 s="19"/>
      <c r="Y604" s="19"/>
      <c r="Z604" s="19"/>
      <c r="AA604" s="19"/>
      <c r="AB604" s="19"/>
      <c r="AC604" s="19"/>
      <c r="AD604" s="19"/>
      <c r="AE604" s="19"/>
      <c r="AF604" s="19"/>
      <c r="AG604" s="19"/>
      <c r="AH604" s="19"/>
      <c r="AI604" s="19"/>
      <c r="AJ604" s="19"/>
      <c r="AK604" s="19"/>
      <c r="AL604" s="19"/>
      <c r="AM604" s="19"/>
      <c r="AN604" s="19"/>
      <c r="AO604" s="19"/>
      <c r="AP604" s="19"/>
      <c r="AQ604" s="19"/>
      <c r="AR604" s="19"/>
      <c r="AS604" s="19"/>
      <c r="AT604" s="19"/>
    </row>
    <row r="605" spans="1:46" x14ac:dyDescent="0.25">
      <c r="A605" s="19"/>
      <c r="B605" s="27"/>
      <c r="C605" s="27"/>
      <c r="D605" s="27"/>
      <c r="E605" s="27"/>
      <c r="F605" s="27"/>
      <c r="G605" s="27"/>
      <c r="H605" s="27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  <c r="Y605" s="19"/>
      <c r="Z605" s="19"/>
      <c r="AA605" s="19"/>
      <c r="AB605" s="19"/>
      <c r="AC605" s="19"/>
      <c r="AD605" s="19"/>
      <c r="AE605" s="19"/>
      <c r="AF605" s="19"/>
      <c r="AG605" s="19"/>
      <c r="AH605" s="19"/>
      <c r="AI605" s="19"/>
      <c r="AJ605" s="19"/>
      <c r="AK605" s="19"/>
      <c r="AL605" s="19"/>
      <c r="AM605" s="19"/>
      <c r="AN605" s="19"/>
      <c r="AO605" s="19"/>
      <c r="AP605" s="19"/>
      <c r="AQ605" s="19"/>
      <c r="AR605" s="19"/>
      <c r="AS605" s="19"/>
      <c r="AT605" s="19"/>
    </row>
    <row r="606" spans="1:46" x14ac:dyDescent="0.25">
      <c r="A606" s="19"/>
      <c r="B606" s="27"/>
      <c r="C606" s="27"/>
      <c r="D606" s="27"/>
      <c r="E606" s="27"/>
      <c r="F606" s="27"/>
      <c r="G606" s="27"/>
      <c r="H606" s="27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  <c r="Y606" s="19"/>
      <c r="Z606" s="19"/>
      <c r="AA606" s="19"/>
      <c r="AB606" s="19"/>
      <c r="AC606" s="19"/>
      <c r="AD606" s="19"/>
      <c r="AE606" s="19"/>
      <c r="AF606" s="19"/>
      <c r="AG606" s="19"/>
      <c r="AH606" s="19"/>
      <c r="AI606" s="19"/>
      <c r="AJ606" s="19"/>
      <c r="AK606" s="19"/>
      <c r="AL606" s="19"/>
      <c r="AM606" s="19"/>
      <c r="AN606" s="19"/>
      <c r="AO606" s="19"/>
      <c r="AP606" s="19"/>
      <c r="AQ606" s="19"/>
      <c r="AR606" s="19"/>
      <c r="AS606" s="19"/>
      <c r="AT606" s="19"/>
    </row>
    <row r="607" spans="1:46" x14ac:dyDescent="0.25">
      <c r="A607" s="19"/>
      <c r="B607" s="27"/>
      <c r="C607" s="27"/>
      <c r="D607" s="27"/>
      <c r="E607" s="27"/>
      <c r="F607" s="27"/>
      <c r="G607" s="27"/>
      <c r="H607" s="27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  <c r="Y607" s="19"/>
      <c r="Z607" s="19"/>
      <c r="AA607" s="19"/>
      <c r="AB607" s="19"/>
      <c r="AC607" s="19"/>
      <c r="AD607" s="19"/>
      <c r="AE607" s="19"/>
      <c r="AF607" s="19"/>
      <c r="AG607" s="19"/>
      <c r="AH607" s="19"/>
      <c r="AI607" s="19"/>
      <c r="AJ607" s="19"/>
      <c r="AK607" s="19"/>
      <c r="AL607" s="19"/>
      <c r="AM607" s="19"/>
      <c r="AN607" s="19"/>
      <c r="AO607" s="19"/>
      <c r="AP607" s="19"/>
      <c r="AQ607" s="19"/>
      <c r="AR607" s="19"/>
      <c r="AS607" s="19"/>
      <c r="AT607" s="19"/>
    </row>
    <row r="608" spans="1:46" x14ac:dyDescent="0.25">
      <c r="A608" s="19"/>
      <c r="B608" s="27"/>
      <c r="C608" s="27"/>
      <c r="D608" s="27"/>
      <c r="E608" s="27"/>
      <c r="F608" s="27"/>
      <c r="G608" s="27"/>
      <c r="H608" s="27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  <c r="Y608" s="19"/>
      <c r="Z608" s="19"/>
      <c r="AA608" s="19"/>
      <c r="AB608" s="19"/>
      <c r="AC608" s="19"/>
      <c r="AD608" s="19"/>
      <c r="AE608" s="19"/>
      <c r="AF608" s="19"/>
      <c r="AG608" s="19"/>
      <c r="AH608" s="19"/>
      <c r="AI608" s="19"/>
      <c r="AJ608" s="19"/>
      <c r="AK608" s="19"/>
      <c r="AL608" s="19"/>
      <c r="AM608" s="19"/>
      <c r="AN608" s="19"/>
      <c r="AO608" s="19"/>
      <c r="AP608" s="19"/>
      <c r="AQ608" s="19"/>
      <c r="AR608" s="19"/>
      <c r="AS608" s="19"/>
      <c r="AT608" s="19"/>
    </row>
    <row r="609" spans="1:46" x14ac:dyDescent="0.25">
      <c r="A609" s="19"/>
      <c r="B609" s="27"/>
      <c r="C609" s="27"/>
      <c r="D609" s="27"/>
      <c r="E609" s="27"/>
      <c r="F609" s="27"/>
      <c r="G609" s="27"/>
      <c r="H609" s="27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  <c r="Y609" s="19"/>
      <c r="Z609" s="19"/>
      <c r="AA609" s="19"/>
      <c r="AB609" s="19"/>
      <c r="AC609" s="19"/>
      <c r="AD609" s="19"/>
      <c r="AE609" s="19"/>
      <c r="AF609" s="19"/>
      <c r="AG609" s="19"/>
      <c r="AH609" s="19"/>
      <c r="AI609" s="19"/>
      <c r="AJ609" s="19"/>
      <c r="AK609" s="19"/>
      <c r="AL609" s="19"/>
      <c r="AM609" s="19"/>
      <c r="AN609" s="19"/>
      <c r="AO609" s="19"/>
      <c r="AP609" s="19"/>
      <c r="AQ609" s="19"/>
      <c r="AR609" s="19"/>
      <c r="AS609" s="19"/>
      <c r="AT609" s="19"/>
    </row>
    <row r="610" spans="1:46" x14ac:dyDescent="0.25">
      <c r="A610" s="19"/>
      <c r="B610" s="27"/>
      <c r="C610" s="27"/>
      <c r="D610" s="27"/>
      <c r="E610" s="27"/>
      <c r="F610" s="27"/>
      <c r="G610" s="27"/>
      <c r="H610" s="27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  <c r="Y610" s="19"/>
      <c r="Z610" s="19"/>
      <c r="AA610" s="19"/>
      <c r="AB610" s="19"/>
      <c r="AC610" s="19"/>
      <c r="AD610" s="19"/>
      <c r="AE610" s="19"/>
      <c r="AF610" s="19"/>
      <c r="AG610" s="19"/>
      <c r="AH610" s="19"/>
      <c r="AI610" s="19"/>
      <c r="AJ610" s="19"/>
      <c r="AK610" s="19"/>
      <c r="AL610" s="19"/>
      <c r="AM610" s="19"/>
      <c r="AN610" s="19"/>
      <c r="AO610" s="19"/>
      <c r="AP610" s="19"/>
      <c r="AQ610" s="19"/>
      <c r="AR610" s="19"/>
      <c r="AS610" s="19"/>
      <c r="AT610" s="19"/>
    </row>
    <row r="611" spans="1:46" x14ac:dyDescent="0.25">
      <c r="A611" s="19"/>
      <c r="B611" s="27"/>
      <c r="C611" s="27"/>
      <c r="D611" s="27"/>
      <c r="E611" s="27"/>
      <c r="F611" s="27"/>
      <c r="G611" s="27"/>
      <c r="H611" s="27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  <c r="Y611" s="19"/>
      <c r="Z611" s="19"/>
      <c r="AA611" s="19"/>
      <c r="AB611" s="19"/>
      <c r="AC611" s="19"/>
      <c r="AD611" s="19"/>
      <c r="AE611" s="19"/>
      <c r="AF611" s="19"/>
      <c r="AG611" s="19"/>
      <c r="AH611" s="19"/>
      <c r="AI611" s="19"/>
      <c r="AJ611" s="19"/>
      <c r="AK611" s="19"/>
      <c r="AL611" s="19"/>
      <c r="AM611" s="19"/>
      <c r="AN611" s="19"/>
      <c r="AO611" s="19"/>
      <c r="AP611" s="19"/>
      <c r="AQ611" s="19"/>
      <c r="AR611" s="19"/>
      <c r="AS611" s="19"/>
      <c r="AT611" s="19"/>
    </row>
    <row r="612" spans="1:46" x14ac:dyDescent="0.25">
      <c r="A612" s="19"/>
      <c r="B612" s="27"/>
      <c r="C612" s="27"/>
      <c r="D612" s="27"/>
      <c r="E612" s="27"/>
      <c r="F612" s="27"/>
      <c r="G612" s="27"/>
      <c r="H612" s="27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  <c r="Y612" s="19"/>
      <c r="Z612" s="19"/>
      <c r="AA612" s="19"/>
      <c r="AB612" s="19"/>
      <c r="AC612" s="19"/>
      <c r="AD612" s="19"/>
      <c r="AE612" s="19"/>
      <c r="AF612" s="19"/>
      <c r="AG612" s="19"/>
      <c r="AH612" s="19"/>
      <c r="AI612" s="19"/>
      <c r="AJ612" s="19"/>
      <c r="AK612" s="19"/>
      <c r="AL612" s="19"/>
      <c r="AM612" s="19"/>
      <c r="AN612" s="19"/>
      <c r="AO612" s="19"/>
      <c r="AP612" s="19"/>
      <c r="AQ612" s="19"/>
      <c r="AR612" s="19"/>
      <c r="AS612" s="19"/>
      <c r="AT612" s="19"/>
    </row>
    <row r="613" spans="1:46" x14ac:dyDescent="0.25">
      <c r="A613" s="19"/>
      <c r="B613" s="27"/>
      <c r="C613" s="27"/>
      <c r="D613" s="27"/>
      <c r="E613" s="27"/>
      <c r="F613" s="27"/>
      <c r="G613" s="27"/>
      <c r="H613" s="27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  <c r="Y613" s="19"/>
      <c r="Z613" s="19"/>
      <c r="AA613" s="19"/>
      <c r="AB613" s="19"/>
      <c r="AC613" s="19"/>
      <c r="AD613" s="19"/>
      <c r="AE613" s="19"/>
      <c r="AF613" s="19"/>
      <c r="AG613" s="19"/>
      <c r="AH613" s="19"/>
      <c r="AI613" s="19"/>
      <c r="AJ613" s="19"/>
      <c r="AK613" s="19"/>
      <c r="AL613" s="19"/>
      <c r="AM613" s="19"/>
      <c r="AN613" s="19"/>
      <c r="AO613" s="19"/>
      <c r="AP613" s="19"/>
      <c r="AQ613" s="19"/>
      <c r="AR613" s="19"/>
      <c r="AS613" s="19"/>
      <c r="AT613" s="19"/>
    </row>
    <row r="614" spans="1:46" x14ac:dyDescent="0.25">
      <c r="A614" s="19"/>
      <c r="B614" s="27"/>
      <c r="C614" s="27"/>
      <c r="D614" s="27"/>
      <c r="E614" s="27"/>
      <c r="F614" s="27"/>
      <c r="G614" s="27"/>
      <c r="H614" s="27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  <c r="Y614" s="19"/>
      <c r="Z614" s="19"/>
      <c r="AA614" s="19"/>
      <c r="AB614" s="19"/>
      <c r="AC614" s="19"/>
      <c r="AD614" s="19"/>
      <c r="AE614" s="19"/>
      <c r="AF614" s="19"/>
      <c r="AG614" s="19"/>
      <c r="AH614" s="19"/>
      <c r="AI614" s="19"/>
      <c r="AJ614" s="19"/>
      <c r="AK614" s="19"/>
      <c r="AL614" s="19"/>
      <c r="AM614" s="19"/>
      <c r="AN614" s="19"/>
      <c r="AO614" s="19"/>
      <c r="AP614" s="19"/>
      <c r="AQ614" s="19"/>
      <c r="AR614" s="19"/>
      <c r="AS614" s="19"/>
      <c r="AT614" s="19"/>
    </row>
  </sheetData>
  <autoFilter ref="B4:H6">
    <filterColumn colId="3" showButton="0"/>
    <filterColumn colId="4" showButton="0"/>
    <filterColumn colId="5" showButton="0"/>
  </autoFilter>
  <mergeCells count="5">
    <mergeCell ref="E4:H4"/>
    <mergeCell ref="C1:H1"/>
    <mergeCell ref="B4:B5"/>
    <mergeCell ref="C4:C5"/>
    <mergeCell ref="D4:D5"/>
  </mergeCells>
  <dataValidations count="1">
    <dataValidation type="list" allowBlank="1" showInputMessage="1" showErrorMessage="1" sqref="E6:G6">
      <formula1>"да, нет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Лист15">
    <tabColor rgb="FF00B0F0"/>
  </sheetPr>
  <dimension ref="A2:DB88"/>
  <sheetViews>
    <sheetView zoomScaleNormal="100" workbookViewId="0">
      <pane xSplit="2" ySplit="4" topLeftCell="C26" activePane="bottomRight" state="frozen"/>
      <selection pane="topRight" activeCell="B1" sqref="B1"/>
      <selection pane="bottomLeft" activeCell="A4" sqref="A4"/>
      <selection pane="bottomRight" activeCell="C14" sqref="C14"/>
    </sheetView>
  </sheetViews>
  <sheetFormatPr defaultColWidth="43.5703125" defaultRowHeight="14.25" x14ac:dyDescent="0.2"/>
  <cols>
    <col min="1" max="1" width="1.7109375" style="144" customWidth="1"/>
    <col min="2" max="2" width="5.140625" style="145" customWidth="1"/>
    <col min="3" max="3" width="97.7109375" style="181" customWidth="1"/>
    <col min="4" max="4" width="18.85546875" style="182" customWidth="1"/>
    <col min="5" max="5" width="68.85546875" style="185" customWidth="1"/>
    <col min="6" max="106" width="43.5703125" style="144"/>
    <col min="107" max="249" width="9.140625" style="149" customWidth="1"/>
    <col min="250" max="251" width="43.5703125" style="149"/>
    <col min="252" max="252" width="43.5703125" style="149" customWidth="1"/>
    <col min="253" max="253" width="41.28515625" style="149" customWidth="1"/>
    <col min="254" max="254" width="15.28515625" style="149" customWidth="1"/>
    <col min="255" max="505" width="9.140625" style="149" customWidth="1"/>
    <col min="506" max="507" width="43.5703125" style="149"/>
    <col min="508" max="508" width="43.5703125" style="149" customWidth="1"/>
    <col min="509" max="509" width="41.28515625" style="149" customWidth="1"/>
    <col min="510" max="510" width="15.28515625" style="149" customWidth="1"/>
    <col min="511" max="761" width="9.140625" style="149" customWidth="1"/>
    <col min="762" max="763" width="43.5703125" style="149"/>
    <col min="764" max="764" width="43.5703125" style="149" customWidth="1"/>
    <col min="765" max="765" width="41.28515625" style="149" customWidth="1"/>
    <col min="766" max="766" width="15.28515625" style="149" customWidth="1"/>
    <col min="767" max="1017" width="9.140625" style="149" customWidth="1"/>
    <col min="1018" max="1019" width="43.5703125" style="149"/>
    <col min="1020" max="1020" width="43.5703125" style="149" customWidth="1"/>
    <col min="1021" max="1021" width="41.28515625" style="149" customWidth="1"/>
    <col min="1022" max="1022" width="15.28515625" style="149" customWidth="1"/>
    <col min="1023" max="1273" width="9.140625" style="149" customWidth="1"/>
    <col min="1274" max="1275" width="43.5703125" style="149"/>
    <col min="1276" max="1276" width="43.5703125" style="149" customWidth="1"/>
    <col min="1277" max="1277" width="41.28515625" style="149" customWidth="1"/>
    <col min="1278" max="1278" width="15.28515625" style="149" customWidth="1"/>
    <col min="1279" max="1529" width="9.140625" style="149" customWidth="1"/>
    <col min="1530" max="1531" width="43.5703125" style="149"/>
    <col min="1532" max="1532" width="43.5703125" style="149" customWidth="1"/>
    <col min="1533" max="1533" width="41.28515625" style="149" customWidth="1"/>
    <col min="1534" max="1534" width="15.28515625" style="149" customWidth="1"/>
    <col min="1535" max="1785" width="9.140625" style="149" customWidth="1"/>
    <col min="1786" max="1787" width="43.5703125" style="149"/>
    <col min="1788" max="1788" width="43.5703125" style="149" customWidth="1"/>
    <col min="1789" max="1789" width="41.28515625" style="149" customWidth="1"/>
    <col min="1790" max="1790" width="15.28515625" style="149" customWidth="1"/>
    <col min="1791" max="2041" width="9.140625" style="149" customWidth="1"/>
    <col min="2042" max="2043" width="43.5703125" style="149"/>
    <col min="2044" max="2044" width="43.5703125" style="149" customWidth="1"/>
    <col min="2045" max="2045" width="41.28515625" style="149" customWidth="1"/>
    <col min="2046" max="2046" width="15.28515625" style="149" customWidth="1"/>
    <col min="2047" max="2297" width="9.140625" style="149" customWidth="1"/>
    <col min="2298" max="2299" width="43.5703125" style="149"/>
    <col min="2300" max="2300" width="43.5703125" style="149" customWidth="1"/>
    <col min="2301" max="2301" width="41.28515625" style="149" customWidth="1"/>
    <col min="2302" max="2302" width="15.28515625" style="149" customWidth="1"/>
    <col min="2303" max="2553" width="9.140625" style="149" customWidth="1"/>
    <col min="2554" max="2555" width="43.5703125" style="149"/>
    <col min="2556" max="2556" width="43.5703125" style="149" customWidth="1"/>
    <col min="2557" max="2557" width="41.28515625" style="149" customWidth="1"/>
    <col min="2558" max="2558" width="15.28515625" style="149" customWidth="1"/>
    <col min="2559" max="2809" width="9.140625" style="149" customWidth="1"/>
    <col min="2810" max="2811" width="43.5703125" style="149"/>
    <col min="2812" max="2812" width="43.5703125" style="149" customWidth="1"/>
    <col min="2813" max="2813" width="41.28515625" style="149" customWidth="1"/>
    <col min="2814" max="2814" width="15.28515625" style="149" customWidth="1"/>
    <col min="2815" max="3065" width="9.140625" style="149" customWidth="1"/>
    <col min="3066" max="3067" width="43.5703125" style="149"/>
    <col min="3068" max="3068" width="43.5703125" style="149" customWidth="1"/>
    <col min="3069" max="3069" width="41.28515625" style="149" customWidth="1"/>
    <col min="3070" max="3070" width="15.28515625" style="149" customWidth="1"/>
    <col min="3071" max="3321" width="9.140625" style="149" customWidth="1"/>
    <col min="3322" max="3323" width="43.5703125" style="149"/>
    <col min="3324" max="3324" width="43.5703125" style="149" customWidth="1"/>
    <col min="3325" max="3325" width="41.28515625" style="149" customWidth="1"/>
    <col min="3326" max="3326" width="15.28515625" style="149" customWidth="1"/>
    <col min="3327" max="3577" width="9.140625" style="149" customWidth="1"/>
    <col min="3578" max="3579" width="43.5703125" style="149"/>
    <col min="3580" max="3580" width="43.5703125" style="149" customWidth="1"/>
    <col min="3581" max="3581" width="41.28515625" style="149" customWidth="1"/>
    <col min="3582" max="3582" width="15.28515625" style="149" customWidth="1"/>
    <col min="3583" max="3833" width="9.140625" style="149" customWidth="1"/>
    <col min="3834" max="3835" width="43.5703125" style="149"/>
    <col min="3836" max="3836" width="43.5703125" style="149" customWidth="1"/>
    <col min="3837" max="3837" width="41.28515625" style="149" customWidth="1"/>
    <col min="3838" max="3838" width="15.28515625" style="149" customWidth="1"/>
    <col min="3839" max="4089" width="9.140625" style="149" customWidth="1"/>
    <col min="4090" max="4091" width="43.5703125" style="149"/>
    <col min="4092" max="4092" width="43.5703125" style="149" customWidth="1"/>
    <col min="4093" max="4093" width="41.28515625" style="149" customWidth="1"/>
    <col min="4094" max="4094" width="15.28515625" style="149" customWidth="1"/>
    <col min="4095" max="4345" width="9.140625" style="149" customWidth="1"/>
    <col min="4346" max="4347" width="43.5703125" style="149"/>
    <col min="4348" max="4348" width="43.5703125" style="149" customWidth="1"/>
    <col min="4349" max="4349" width="41.28515625" style="149" customWidth="1"/>
    <col min="4350" max="4350" width="15.28515625" style="149" customWidth="1"/>
    <col min="4351" max="4601" width="9.140625" style="149" customWidth="1"/>
    <col min="4602" max="4603" width="43.5703125" style="149"/>
    <col min="4604" max="4604" width="43.5703125" style="149" customWidth="1"/>
    <col min="4605" max="4605" width="41.28515625" style="149" customWidth="1"/>
    <col min="4606" max="4606" width="15.28515625" style="149" customWidth="1"/>
    <col min="4607" max="4857" width="9.140625" style="149" customWidth="1"/>
    <col min="4858" max="4859" width="43.5703125" style="149"/>
    <col min="4860" max="4860" width="43.5703125" style="149" customWidth="1"/>
    <col min="4861" max="4861" width="41.28515625" style="149" customWidth="1"/>
    <col min="4862" max="4862" width="15.28515625" style="149" customWidth="1"/>
    <col min="4863" max="5113" width="9.140625" style="149" customWidth="1"/>
    <col min="5114" max="5115" width="43.5703125" style="149"/>
    <col min="5116" max="5116" width="43.5703125" style="149" customWidth="1"/>
    <col min="5117" max="5117" width="41.28515625" style="149" customWidth="1"/>
    <col min="5118" max="5118" width="15.28515625" style="149" customWidth="1"/>
    <col min="5119" max="5369" width="9.140625" style="149" customWidth="1"/>
    <col min="5370" max="5371" width="43.5703125" style="149"/>
    <col min="5372" max="5372" width="43.5703125" style="149" customWidth="1"/>
    <col min="5373" max="5373" width="41.28515625" style="149" customWidth="1"/>
    <col min="5374" max="5374" width="15.28515625" style="149" customWidth="1"/>
    <col min="5375" max="5625" width="9.140625" style="149" customWidth="1"/>
    <col min="5626" max="5627" width="43.5703125" style="149"/>
    <col min="5628" max="5628" width="43.5703125" style="149" customWidth="1"/>
    <col min="5629" max="5629" width="41.28515625" style="149" customWidth="1"/>
    <col min="5630" max="5630" width="15.28515625" style="149" customWidth="1"/>
    <col min="5631" max="5881" width="9.140625" style="149" customWidth="1"/>
    <col min="5882" max="5883" width="43.5703125" style="149"/>
    <col min="5884" max="5884" width="43.5703125" style="149" customWidth="1"/>
    <col min="5885" max="5885" width="41.28515625" style="149" customWidth="1"/>
    <col min="5886" max="5886" width="15.28515625" style="149" customWidth="1"/>
    <col min="5887" max="6137" width="9.140625" style="149" customWidth="1"/>
    <col min="6138" max="6139" width="43.5703125" style="149"/>
    <col min="6140" max="6140" width="43.5703125" style="149" customWidth="1"/>
    <col min="6141" max="6141" width="41.28515625" style="149" customWidth="1"/>
    <col min="6142" max="6142" width="15.28515625" style="149" customWidth="1"/>
    <col min="6143" max="6393" width="9.140625" style="149" customWidth="1"/>
    <col min="6394" max="6395" width="43.5703125" style="149"/>
    <col min="6396" max="6396" width="43.5703125" style="149" customWidth="1"/>
    <col min="6397" max="6397" width="41.28515625" style="149" customWidth="1"/>
    <col min="6398" max="6398" width="15.28515625" style="149" customWidth="1"/>
    <col min="6399" max="6649" width="9.140625" style="149" customWidth="1"/>
    <col min="6650" max="6651" width="43.5703125" style="149"/>
    <col min="6652" max="6652" width="43.5703125" style="149" customWidth="1"/>
    <col min="6653" max="6653" width="41.28515625" style="149" customWidth="1"/>
    <col min="6654" max="6654" width="15.28515625" style="149" customWidth="1"/>
    <col min="6655" max="6905" width="9.140625" style="149" customWidth="1"/>
    <col min="6906" max="6907" width="43.5703125" style="149"/>
    <col min="6908" max="6908" width="43.5703125" style="149" customWidth="1"/>
    <col min="6909" max="6909" width="41.28515625" style="149" customWidth="1"/>
    <col min="6910" max="6910" width="15.28515625" style="149" customWidth="1"/>
    <col min="6911" max="7161" width="9.140625" style="149" customWidth="1"/>
    <col min="7162" max="7163" width="43.5703125" style="149"/>
    <col min="7164" max="7164" width="43.5703125" style="149" customWidth="1"/>
    <col min="7165" max="7165" width="41.28515625" style="149" customWidth="1"/>
    <col min="7166" max="7166" width="15.28515625" style="149" customWidth="1"/>
    <col min="7167" max="7417" width="9.140625" style="149" customWidth="1"/>
    <col min="7418" max="7419" width="43.5703125" style="149"/>
    <col min="7420" max="7420" width="43.5703125" style="149" customWidth="1"/>
    <col min="7421" max="7421" width="41.28515625" style="149" customWidth="1"/>
    <col min="7422" max="7422" width="15.28515625" style="149" customWidth="1"/>
    <col min="7423" max="7673" width="9.140625" style="149" customWidth="1"/>
    <col min="7674" max="7675" width="43.5703125" style="149"/>
    <col min="7676" max="7676" width="43.5703125" style="149" customWidth="1"/>
    <col min="7677" max="7677" width="41.28515625" style="149" customWidth="1"/>
    <col min="7678" max="7678" width="15.28515625" style="149" customWidth="1"/>
    <col min="7679" max="7929" width="9.140625" style="149" customWidth="1"/>
    <col min="7930" max="7931" width="43.5703125" style="149"/>
    <col min="7932" max="7932" width="43.5703125" style="149" customWidth="1"/>
    <col min="7933" max="7933" width="41.28515625" style="149" customWidth="1"/>
    <col min="7934" max="7934" width="15.28515625" style="149" customWidth="1"/>
    <col min="7935" max="8185" width="9.140625" style="149" customWidth="1"/>
    <col min="8186" max="8187" width="43.5703125" style="149"/>
    <col min="8188" max="8188" width="43.5703125" style="149" customWidth="1"/>
    <col min="8189" max="8189" width="41.28515625" style="149" customWidth="1"/>
    <col min="8190" max="8190" width="15.28515625" style="149" customWidth="1"/>
    <col min="8191" max="8441" width="9.140625" style="149" customWidth="1"/>
    <col min="8442" max="8443" width="43.5703125" style="149"/>
    <col min="8444" max="8444" width="43.5703125" style="149" customWidth="1"/>
    <col min="8445" max="8445" width="41.28515625" style="149" customWidth="1"/>
    <col min="8446" max="8446" width="15.28515625" style="149" customWidth="1"/>
    <col min="8447" max="8697" width="9.140625" style="149" customWidth="1"/>
    <col min="8698" max="8699" width="43.5703125" style="149"/>
    <col min="8700" max="8700" width="43.5703125" style="149" customWidth="1"/>
    <col min="8701" max="8701" width="41.28515625" style="149" customWidth="1"/>
    <col min="8702" max="8702" width="15.28515625" style="149" customWidth="1"/>
    <col min="8703" max="8953" width="9.140625" style="149" customWidth="1"/>
    <col min="8954" max="8955" width="43.5703125" style="149"/>
    <col min="8956" max="8956" width="43.5703125" style="149" customWidth="1"/>
    <col min="8957" max="8957" width="41.28515625" style="149" customWidth="1"/>
    <col min="8958" max="8958" width="15.28515625" style="149" customWidth="1"/>
    <col min="8959" max="9209" width="9.140625" style="149" customWidth="1"/>
    <col min="9210" max="9211" width="43.5703125" style="149"/>
    <col min="9212" max="9212" width="43.5703125" style="149" customWidth="1"/>
    <col min="9213" max="9213" width="41.28515625" style="149" customWidth="1"/>
    <col min="9214" max="9214" width="15.28515625" style="149" customWidth="1"/>
    <col min="9215" max="9465" width="9.140625" style="149" customWidth="1"/>
    <col min="9466" max="9467" width="43.5703125" style="149"/>
    <col min="9468" max="9468" width="43.5703125" style="149" customWidth="1"/>
    <col min="9469" max="9469" width="41.28515625" style="149" customWidth="1"/>
    <col min="9470" max="9470" width="15.28515625" style="149" customWidth="1"/>
    <col min="9471" max="9721" width="9.140625" style="149" customWidth="1"/>
    <col min="9722" max="9723" width="43.5703125" style="149"/>
    <col min="9724" max="9724" width="43.5703125" style="149" customWidth="1"/>
    <col min="9725" max="9725" width="41.28515625" style="149" customWidth="1"/>
    <col min="9726" max="9726" width="15.28515625" style="149" customWidth="1"/>
    <col min="9727" max="9977" width="9.140625" style="149" customWidth="1"/>
    <col min="9978" max="9979" width="43.5703125" style="149"/>
    <col min="9980" max="9980" width="43.5703125" style="149" customWidth="1"/>
    <col min="9981" max="9981" width="41.28515625" style="149" customWidth="1"/>
    <col min="9982" max="9982" width="15.28515625" style="149" customWidth="1"/>
    <col min="9983" max="10233" width="9.140625" style="149" customWidth="1"/>
    <col min="10234" max="10235" width="43.5703125" style="149"/>
    <col min="10236" max="10236" width="43.5703125" style="149" customWidth="1"/>
    <col min="10237" max="10237" width="41.28515625" style="149" customWidth="1"/>
    <col min="10238" max="10238" width="15.28515625" style="149" customWidth="1"/>
    <col min="10239" max="10489" width="9.140625" style="149" customWidth="1"/>
    <col min="10490" max="10491" width="43.5703125" style="149"/>
    <col min="10492" max="10492" width="43.5703125" style="149" customWidth="1"/>
    <col min="10493" max="10493" width="41.28515625" style="149" customWidth="1"/>
    <col min="10494" max="10494" width="15.28515625" style="149" customWidth="1"/>
    <col min="10495" max="10745" width="9.140625" style="149" customWidth="1"/>
    <col min="10746" max="10747" width="43.5703125" style="149"/>
    <col min="10748" max="10748" width="43.5703125" style="149" customWidth="1"/>
    <col min="10749" max="10749" width="41.28515625" style="149" customWidth="1"/>
    <col min="10750" max="10750" width="15.28515625" style="149" customWidth="1"/>
    <col min="10751" max="11001" width="9.140625" style="149" customWidth="1"/>
    <col min="11002" max="11003" width="43.5703125" style="149"/>
    <col min="11004" max="11004" width="43.5703125" style="149" customWidth="1"/>
    <col min="11005" max="11005" width="41.28515625" style="149" customWidth="1"/>
    <col min="11006" max="11006" width="15.28515625" style="149" customWidth="1"/>
    <col min="11007" max="11257" width="9.140625" style="149" customWidth="1"/>
    <col min="11258" max="11259" width="43.5703125" style="149"/>
    <col min="11260" max="11260" width="43.5703125" style="149" customWidth="1"/>
    <col min="11261" max="11261" width="41.28515625" style="149" customWidth="1"/>
    <col min="11262" max="11262" width="15.28515625" style="149" customWidth="1"/>
    <col min="11263" max="11513" width="9.140625" style="149" customWidth="1"/>
    <col min="11514" max="11515" width="43.5703125" style="149"/>
    <col min="11516" max="11516" width="43.5703125" style="149" customWidth="1"/>
    <col min="11517" max="11517" width="41.28515625" style="149" customWidth="1"/>
    <col min="11518" max="11518" width="15.28515625" style="149" customWidth="1"/>
    <col min="11519" max="11769" width="9.140625" style="149" customWidth="1"/>
    <col min="11770" max="11771" width="43.5703125" style="149"/>
    <col min="11772" max="11772" width="43.5703125" style="149" customWidth="1"/>
    <col min="11773" max="11773" width="41.28515625" style="149" customWidth="1"/>
    <col min="11774" max="11774" width="15.28515625" style="149" customWidth="1"/>
    <col min="11775" max="12025" width="9.140625" style="149" customWidth="1"/>
    <col min="12026" max="12027" width="43.5703125" style="149"/>
    <col min="12028" max="12028" width="43.5703125" style="149" customWidth="1"/>
    <col min="12029" max="12029" width="41.28515625" style="149" customWidth="1"/>
    <col min="12030" max="12030" width="15.28515625" style="149" customWidth="1"/>
    <col min="12031" max="12281" width="9.140625" style="149" customWidth="1"/>
    <col min="12282" max="12283" width="43.5703125" style="149"/>
    <col min="12284" max="12284" width="43.5703125" style="149" customWidth="1"/>
    <col min="12285" max="12285" width="41.28515625" style="149" customWidth="1"/>
    <col min="12286" max="12286" width="15.28515625" style="149" customWidth="1"/>
    <col min="12287" max="12537" width="9.140625" style="149" customWidth="1"/>
    <col min="12538" max="12539" width="43.5703125" style="149"/>
    <col min="12540" max="12540" width="43.5703125" style="149" customWidth="1"/>
    <col min="12541" max="12541" width="41.28515625" style="149" customWidth="1"/>
    <col min="12542" max="12542" width="15.28515625" style="149" customWidth="1"/>
    <col min="12543" max="12793" width="9.140625" style="149" customWidth="1"/>
    <col min="12794" max="12795" width="43.5703125" style="149"/>
    <col min="12796" max="12796" width="43.5703125" style="149" customWidth="1"/>
    <col min="12797" max="12797" width="41.28515625" style="149" customWidth="1"/>
    <col min="12798" max="12798" width="15.28515625" style="149" customWidth="1"/>
    <col min="12799" max="13049" width="9.140625" style="149" customWidth="1"/>
    <col min="13050" max="13051" width="43.5703125" style="149"/>
    <col min="13052" max="13052" width="43.5703125" style="149" customWidth="1"/>
    <col min="13053" max="13053" width="41.28515625" style="149" customWidth="1"/>
    <col min="13054" max="13054" width="15.28515625" style="149" customWidth="1"/>
    <col min="13055" max="13305" width="9.140625" style="149" customWidth="1"/>
    <col min="13306" max="13307" width="43.5703125" style="149"/>
    <col min="13308" max="13308" width="43.5703125" style="149" customWidth="1"/>
    <col min="13309" max="13309" width="41.28515625" style="149" customWidth="1"/>
    <col min="13310" max="13310" width="15.28515625" style="149" customWidth="1"/>
    <col min="13311" max="13561" width="9.140625" style="149" customWidth="1"/>
    <col min="13562" max="13563" width="43.5703125" style="149"/>
    <col min="13564" max="13564" width="43.5703125" style="149" customWidth="1"/>
    <col min="13565" max="13565" width="41.28515625" style="149" customWidth="1"/>
    <col min="13566" max="13566" width="15.28515625" style="149" customWidth="1"/>
    <col min="13567" max="13817" width="9.140625" style="149" customWidth="1"/>
    <col min="13818" max="13819" width="43.5703125" style="149"/>
    <col min="13820" max="13820" width="43.5703125" style="149" customWidth="1"/>
    <col min="13821" max="13821" width="41.28515625" style="149" customWidth="1"/>
    <col min="13822" max="13822" width="15.28515625" style="149" customWidth="1"/>
    <col min="13823" max="14073" width="9.140625" style="149" customWidth="1"/>
    <col min="14074" max="14075" width="43.5703125" style="149"/>
    <col min="14076" max="14076" width="43.5703125" style="149" customWidth="1"/>
    <col min="14077" max="14077" width="41.28515625" style="149" customWidth="1"/>
    <col min="14078" max="14078" width="15.28515625" style="149" customWidth="1"/>
    <col min="14079" max="14329" width="9.140625" style="149" customWidth="1"/>
    <col min="14330" max="14331" width="43.5703125" style="149"/>
    <col min="14332" max="14332" width="43.5703125" style="149" customWidth="1"/>
    <col min="14333" max="14333" width="41.28515625" style="149" customWidth="1"/>
    <col min="14334" max="14334" width="15.28515625" style="149" customWidth="1"/>
    <col min="14335" max="14585" width="9.140625" style="149" customWidth="1"/>
    <col min="14586" max="14587" width="43.5703125" style="149"/>
    <col min="14588" max="14588" width="43.5703125" style="149" customWidth="1"/>
    <col min="14589" max="14589" width="41.28515625" style="149" customWidth="1"/>
    <col min="14590" max="14590" width="15.28515625" style="149" customWidth="1"/>
    <col min="14591" max="14841" width="9.140625" style="149" customWidth="1"/>
    <col min="14842" max="14843" width="43.5703125" style="149"/>
    <col min="14844" max="14844" width="43.5703125" style="149" customWidth="1"/>
    <col min="14845" max="14845" width="41.28515625" style="149" customWidth="1"/>
    <col min="14846" max="14846" width="15.28515625" style="149" customWidth="1"/>
    <col min="14847" max="15097" width="9.140625" style="149" customWidth="1"/>
    <col min="15098" max="15099" width="43.5703125" style="149"/>
    <col min="15100" max="15100" width="43.5703125" style="149" customWidth="1"/>
    <col min="15101" max="15101" width="41.28515625" style="149" customWidth="1"/>
    <col min="15102" max="15102" width="15.28515625" style="149" customWidth="1"/>
    <col min="15103" max="15353" width="9.140625" style="149" customWidth="1"/>
    <col min="15354" max="15355" width="43.5703125" style="149"/>
    <col min="15356" max="15356" width="43.5703125" style="149" customWidth="1"/>
    <col min="15357" max="15357" width="41.28515625" style="149" customWidth="1"/>
    <col min="15358" max="15358" width="15.28515625" style="149" customWidth="1"/>
    <col min="15359" max="15609" width="9.140625" style="149" customWidth="1"/>
    <col min="15610" max="15611" width="43.5703125" style="149"/>
    <col min="15612" max="15612" width="43.5703125" style="149" customWidth="1"/>
    <col min="15613" max="15613" width="41.28515625" style="149" customWidth="1"/>
    <col min="15614" max="15614" width="15.28515625" style="149" customWidth="1"/>
    <col min="15615" max="15865" width="9.140625" style="149" customWidth="1"/>
    <col min="15866" max="15867" width="43.5703125" style="149"/>
    <col min="15868" max="15868" width="43.5703125" style="149" customWidth="1"/>
    <col min="15869" max="15869" width="41.28515625" style="149" customWidth="1"/>
    <col min="15870" max="15870" width="15.28515625" style="149" customWidth="1"/>
    <col min="15871" max="16121" width="9.140625" style="149" customWidth="1"/>
    <col min="16122" max="16123" width="43.5703125" style="149"/>
    <col min="16124" max="16124" width="43.5703125" style="149" customWidth="1"/>
    <col min="16125" max="16125" width="41.28515625" style="149" customWidth="1"/>
    <col min="16126" max="16126" width="15.28515625" style="149" customWidth="1"/>
    <col min="16127" max="16384" width="9.140625" style="149" customWidth="1"/>
  </cols>
  <sheetData>
    <row r="2" spans="1:106" ht="15.75" thickBot="1" x14ac:dyDescent="0.25">
      <c r="C2" s="146"/>
      <c r="D2" s="147"/>
      <c r="E2" s="148"/>
    </row>
    <row r="3" spans="1:106" ht="16.5" thickTop="1" thickBot="1" x14ac:dyDescent="0.25">
      <c r="C3" s="146"/>
      <c r="D3" s="147"/>
      <c r="E3" s="147"/>
    </row>
    <row r="4" spans="1:106" ht="16.5" thickTop="1" thickBot="1" x14ac:dyDescent="0.25">
      <c r="C4" s="146"/>
      <c r="D4" s="147"/>
      <c r="E4" s="147"/>
    </row>
    <row r="5" spans="1:106" s="154" customFormat="1" ht="60.75" customHeight="1" thickTop="1" thickBot="1" x14ac:dyDescent="0.25">
      <c r="A5" s="150"/>
      <c r="B5" s="145"/>
      <c r="C5" s="151" t="s">
        <v>215</v>
      </c>
      <c r="D5" s="152"/>
      <c r="E5" s="153"/>
      <c r="F5" s="150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150"/>
      <c r="V5" s="150"/>
      <c r="W5" s="150"/>
      <c r="X5" s="150"/>
      <c r="Y5" s="150"/>
      <c r="Z5" s="150"/>
      <c r="AA5" s="150"/>
      <c r="AB5" s="150"/>
      <c r="AC5" s="150"/>
      <c r="AD5" s="150"/>
      <c r="AE5" s="150"/>
      <c r="AF5" s="150"/>
      <c r="AG5" s="150"/>
      <c r="AH5" s="150"/>
      <c r="AI5" s="150"/>
      <c r="AJ5" s="150"/>
      <c r="AK5" s="150"/>
      <c r="AL5" s="150"/>
      <c r="AM5" s="150"/>
      <c r="AN5" s="150"/>
      <c r="AO5" s="150"/>
      <c r="AP5" s="150"/>
      <c r="AQ5" s="150"/>
      <c r="AR5" s="150"/>
      <c r="AS5" s="150"/>
      <c r="AT5" s="150"/>
      <c r="AU5" s="150"/>
      <c r="AV5" s="150"/>
      <c r="AW5" s="150"/>
      <c r="AX5" s="150"/>
      <c r="AY5" s="150"/>
      <c r="AZ5" s="150"/>
      <c r="BA5" s="150"/>
      <c r="BB5" s="150"/>
      <c r="BC5" s="150"/>
      <c r="BD5" s="150"/>
      <c r="BE5" s="150"/>
      <c r="BF5" s="150"/>
      <c r="BG5" s="150"/>
      <c r="BH5" s="150"/>
      <c r="BI5" s="150"/>
      <c r="BJ5" s="150"/>
      <c r="BK5" s="150"/>
      <c r="BL5" s="150"/>
      <c r="BM5" s="150"/>
      <c r="BN5" s="150"/>
      <c r="BO5" s="150"/>
      <c r="BP5" s="150"/>
      <c r="BQ5" s="150"/>
      <c r="BR5" s="150"/>
      <c r="BS5" s="150"/>
      <c r="BT5" s="150"/>
      <c r="BU5" s="150"/>
      <c r="BV5" s="150"/>
      <c r="BW5" s="150"/>
      <c r="BX5" s="150"/>
      <c r="BY5" s="150"/>
      <c r="BZ5" s="150"/>
      <c r="CA5" s="150"/>
      <c r="CB5" s="150"/>
      <c r="CC5" s="150"/>
      <c r="CD5" s="150"/>
      <c r="CE5" s="150"/>
      <c r="CF5" s="150"/>
      <c r="CG5" s="150"/>
      <c r="CH5" s="150"/>
      <c r="CI5" s="150"/>
      <c r="CJ5" s="150"/>
      <c r="CK5" s="150"/>
      <c r="CL5" s="150"/>
      <c r="CM5" s="150"/>
      <c r="CN5" s="150"/>
      <c r="CO5" s="150"/>
      <c r="CP5" s="150"/>
      <c r="CQ5" s="150"/>
      <c r="CR5" s="150"/>
      <c r="CS5" s="150"/>
      <c r="CT5" s="150"/>
      <c r="CU5" s="150"/>
      <c r="CV5" s="150"/>
      <c r="CW5" s="150"/>
      <c r="CX5" s="150"/>
      <c r="CY5" s="150"/>
      <c r="CZ5" s="150"/>
      <c r="DA5" s="150"/>
      <c r="DB5" s="150"/>
    </row>
    <row r="6" spans="1:106" ht="29.25" customHeight="1" thickTop="1" thickBot="1" x14ac:dyDescent="0.25">
      <c r="B6" s="155" t="s">
        <v>779</v>
      </c>
      <c r="C6" s="156" t="s">
        <v>294</v>
      </c>
      <c r="D6" s="157" t="s">
        <v>263</v>
      </c>
      <c r="E6" s="158" t="s">
        <v>216</v>
      </c>
    </row>
    <row r="7" spans="1:106" ht="35.25" customHeight="1" thickTop="1" thickBot="1" x14ac:dyDescent="0.25">
      <c r="B7" s="155">
        <v>1</v>
      </c>
      <c r="C7" s="159" t="s">
        <v>3628</v>
      </c>
      <c r="D7" s="160" t="s">
        <v>177</v>
      </c>
      <c r="E7" s="161"/>
    </row>
    <row r="8" spans="1:106" ht="57" thickBot="1" x14ac:dyDescent="0.25">
      <c r="B8" s="155">
        <v>2</v>
      </c>
      <c r="C8" s="159" t="s">
        <v>3643</v>
      </c>
      <c r="D8" s="160" t="s">
        <v>177</v>
      </c>
      <c r="E8" s="161"/>
    </row>
    <row r="9" spans="1:106" ht="34.5" thickBot="1" x14ac:dyDescent="0.25">
      <c r="B9" s="155">
        <v>3</v>
      </c>
      <c r="C9" s="159" t="s">
        <v>322</v>
      </c>
      <c r="D9" s="160" t="s">
        <v>177</v>
      </c>
      <c r="E9" s="161"/>
    </row>
    <row r="10" spans="1:106" ht="31.5" customHeight="1" thickBot="1" x14ac:dyDescent="0.25">
      <c r="B10" s="155">
        <v>4</v>
      </c>
      <c r="C10" s="159" t="s">
        <v>257</v>
      </c>
      <c r="D10" s="160" t="s">
        <v>177</v>
      </c>
      <c r="E10" s="161"/>
    </row>
    <row r="11" spans="1:106" ht="24" customHeight="1" thickBot="1" x14ac:dyDescent="0.25">
      <c r="B11" s="155">
        <v>5</v>
      </c>
      <c r="C11" s="159" t="s">
        <v>258</v>
      </c>
      <c r="D11" s="160" t="s">
        <v>177</v>
      </c>
      <c r="E11" s="161"/>
    </row>
    <row r="12" spans="1:106" ht="23.25" thickBot="1" x14ac:dyDescent="0.25">
      <c r="B12" s="155">
        <v>6</v>
      </c>
      <c r="C12" s="159" t="s">
        <v>301</v>
      </c>
      <c r="D12" s="160" t="s">
        <v>177</v>
      </c>
      <c r="E12" s="161"/>
    </row>
    <row r="13" spans="1:106" ht="60.75" customHeight="1" thickBot="1" x14ac:dyDescent="0.25">
      <c r="B13" s="160">
        <v>7</v>
      </c>
      <c r="C13" s="159" t="s">
        <v>330</v>
      </c>
      <c r="D13" s="160" t="s">
        <v>177</v>
      </c>
      <c r="E13" s="161"/>
    </row>
    <row r="14" spans="1:106" ht="60.75" customHeight="1" thickBot="1" x14ac:dyDescent="0.25">
      <c r="B14" s="160">
        <v>8</v>
      </c>
      <c r="C14" s="159" t="s">
        <v>266</v>
      </c>
      <c r="D14" s="160" t="s">
        <v>177</v>
      </c>
      <c r="E14" s="161"/>
    </row>
    <row r="15" spans="1:106" ht="76.5" customHeight="1" thickBot="1" x14ac:dyDescent="0.25">
      <c r="B15" s="155">
        <v>9</v>
      </c>
      <c r="C15" s="159" t="s">
        <v>331</v>
      </c>
      <c r="D15" s="160" t="s">
        <v>177</v>
      </c>
      <c r="E15" s="161"/>
    </row>
    <row r="16" spans="1:106" ht="23.25" thickBot="1" x14ac:dyDescent="0.25">
      <c r="B16" s="155">
        <v>10</v>
      </c>
      <c r="C16" s="159" t="s">
        <v>264</v>
      </c>
      <c r="D16" s="160" t="s">
        <v>177</v>
      </c>
      <c r="E16" s="161"/>
    </row>
    <row r="17" spans="1:106" ht="23.25" thickBot="1" x14ac:dyDescent="0.25">
      <c r="B17" s="155">
        <v>11</v>
      </c>
      <c r="C17" s="159" t="s">
        <v>265</v>
      </c>
      <c r="D17" s="160" t="s">
        <v>177</v>
      </c>
      <c r="E17" s="161"/>
    </row>
    <row r="18" spans="1:106" ht="60.75" customHeight="1" thickBot="1" x14ac:dyDescent="0.25">
      <c r="B18" s="155">
        <v>12</v>
      </c>
      <c r="C18" s="162" t="s">
        <v>787</v>
      </c>
      <c r="D18" s="163" t="s">
        <v>177</v>
      </c>
      <c r="E18" s="161"/>
    </row>
    <row r="19" spans="1:106" ht="33" customHeight="1" thickBot="1" x14ac:dyDescent="0.25">
      <c r="B19" s="155">
        <v>13</v>
      </c>
      <c r="C19" s="159" t="s">
        <v>307</v>
      </c>
      <c r="D19" s="160" t="s">
        <v>177</v>
      </c>
      <c r="E19" s="161"/>
    </row>
    <row r="20" spans="1:106" ht="79.5" customHeight="1" thickBot="1" x14ac:dyDescent="0.25">
      <c r="B20" s="155">
        <v>14</v>
      </c>
      <c r="C20" s="159" t="s">
        <v>441</v>
      </c>
      <c r="D20" s="160" t="s">
        <v>177</v>
      </c>
      <c r="E20" s="161"/>
    </row>
    <row r="21" spans="1:106" ht="62.25" customHeight="1" thickBot="1" x14ac:dyDescent="0.25">
      <c r="B21" s="155">
        <v>15</v>
      </c>
      <c r="C21" s="159" t="s">
        <v>440</v>
      </c>
      <c r="D21" s="160" t="s">
        <v>177</v>
      </c>
      <c r="E21" s="161"/>
    </row>
    <row r="22" spans="1:106" s="166" customFormat="1" ht="72" customHeight="1" thickBot="1" x14ac:dyDescent="0.25">
      <c r="A22" s="144"/>
      <c r="B22" s="164">
        <v>16</v>
      </c>
      <c r="C22" s="162" t="s">
        <v>293</v>
      </c>
      <c r="D22" s="163" t="s">
        <v>177</v>
      </c>
      <c r="E22" s="165"/>
      <c r="F22" s="144"/>
      <c r="G22" s="144"/>
      <c r="H22" s="144"/>
      <c r="I22" s="144"/>
      <c r="J22" s="144"/>
      <c r="K22" s="144"/>
      <c r="L22" s="144"/>
      <c r="M22" s="144"/>
      <c r="N22" s="144"/>
      <c r="O22" s="144"/>
      <c r="P22" s="144"/>
      <c r="Q22" s="144"/>
      <c r="R22" s="144"/>
      <c r="S22" s="144"/>
      <c r="T22" s="144"/>
      <c r="U22" s="144"/>
      <c r="V22" s="144"/>
      <c r="W22" s="144"/>
      <c r="X22" s="144"/>
      <c r="Y22" s="144"/>
      <c r="Z22" s="144"/>
      <c r="AA22" s="144"/>
      <c r="AB22" s="144"/>
      <c r="AC22" s="144"/>
      <c r="AD22" s="144"/>
      <c r="AE22" s="144"/>
      <c r="AF22" s="144"/>
      <c r="AG22" s="144"/>
      <c r="AH22" s="144"/>
      <c r="AI22" s="144"/>
      <c r="AJ22" s="144"/>
      <c r="AK22" s="144"/>
      <c r="AL22" s="144"/>
      <c r="AM22" s="144"/>
      <c r="AN22" s="144"/>
      <c r="AO22" s="144"/>
      <c r="AP22" s="144"/>
      <c r="AQ22" s="144"/>
      <c r="AR22" s="144"/>
      <c r="AS22" s="144"/>
      <c r="AT22" s="144"/>
      <c r="AU22" s="144"/>
      <c r="AV22" s="144"/>
      <c r="AW22" s="144"/>
      <c r="AX22" s="144"/>
      <c r="AY22" s="144"/>
      <c r="AZ22" s="144"/>
      <c r="BA22" s="144"/>
      <c r="BB22" s="144"/>
      <c r="BC22" s="144"/>
      <c r="BD22" s="144"/>
      <c r="BE22" s="144"/>
      <c r="BF22" s="144"/>
      <c r="BG22" s="144"/>
      <c r="BH22" s="144"/>
      <c r="BI22" s="144"/>
      <c r="BJ22" s="144"/>
      <c r="BK22" s="144"/>
      <c r="BL22" s="144"/>
      <c r="BM22" s="144"/>
      <c r="BN22" s="144"/>
      <c r="BO22" s="144"/>
      <c r="BP22" s="144"/>
      <c r="BQ22" s="144"/>
      <c r="BR22" s="144"/>
      <c r="BS22" s="144"/>
      <c r="BT22" s="144"/>
      <c r="BU22" s="144"/>
      <c r="BV22" s="144"/>
      <c r="BW22" s="144"/>
      <c r="BX22" s="144"/>
      <c r="BY22" s="144"/>
      <c r="BZ22" s="144"/>
      <c r="CA22" s="144"/>
      <c r="CB22" s="144"/>
      <c r="CC22" s="144"/>
      <c r="CD22" s="144"/>
      <c r="CE22" s="144"/>
      <c r="CF22" s="144"/>
      <c r="CG22" s="144"/>
      <c r="CH22" s="144"/>
      <c r="CI22" s="144"/>
      <c r="CJ22" s="144"/>
      <c r="CK22" s="144"/>
      <c r="CL22" s="144"/>
      <c r="CM22" s="144"/>
      <c r="CN22" s="144"/>
      <c r="CO22" s="144"/>
      <c r="CP22" s="144"/>
      <c r="CQ22" s="144"/>
      <c r="CR22" s="144"/>
      <c r="CS22" s="144"/>
      <c r="CT22" s="144"/>
      <c r="CU22" s="144"/>
      <c r="CV22" s="144"/>
      <c r="CW22" s="144"/>
      <c r="CX22" s="144"/>
      <c r="CY22" s="144"/>
      <c r="CZ22" s="144"/>
      <c r="DA22" s="144"/>
      <c r="DB22" s="144"/>
    </row>
    <row r="23" spans="1:106" ht="55.5" customHeight="1" thickBot="1" x14ac:dyDescent="0.25">
      <c r="B23" s="155">
        <v>17</v>
      </c>
      <c r="C23" s="159" t="s">
        <v>259</v>
      </c>
      <c r="D23" s="160" t="s">
        <v>177</v>
      </c>
      <c r="E23" s="161"/>
    </row>
    <row r="24" spans="1:106" s="170" customFormat="1" ht="39" customHeight="1" thickBot="1" x14ac:dyDescent="0.25">
      <c r="A24" s="167"/>
      <c r="B24" s="155">
        <v>18</v>
      </c>
      <c r="C24" s="168" t="s">
        <v>315</v>
      </c>
      <c r="D24" s="169" t="s">
        <v>177</v>
      </c>
      <c r="E24" s="242"/>
      <c r="F24" s="167"/>
      <c r="G24" s="167"/>
      <c r="H24" s="167"/>
      <c r="I24" s="167"/>
      <c r="J24" s="167"/>
      <c r="K24" s="167"/>
      <c r="L24" s="167"/>
      <c r="M24" s="167"/>
      <c r="N24" s="167"/>
      <c r="O24" s="167"/>
      <c r="P24" s="167"/>
      <c r="Q24" s="167"/>
      <c r="R24" s="167"/>
      <c r="S24" s="167"/>
      <c r="T24" s="167"/>
      <c r="U24" s="167"/>
      <c r="V24" s="167"/>
      <c r="W24" s="167"/>
      <c r="X24" s="167"/>
      <c r="Y24" s="167"/>
      <c r="Z24" s="167"/>
      <c r="AA24" s="167"/>
      <c r="AB24" s="167"/>
      <c r="AC24" s="167"/>
      <c r="AD24" s="167"/>
      <c r="AE24" s="167"/>
      <c r="AF24" s="167"/>
      <c r="AG24" s="167"/>
      <c r="AH24" s="167"/>
      <c r="AI24" s="167"/>
      <c r="AJ24" s="167"/>
      <c r="AK24" s="167"/>
      <c r="AL24" s="167"/>
      <c r="AM24" s="167"/>
      <c r="AN24" s="167"/>
      <c r="AO24" s="167"/>
      <c r="AP24" s="167"/>
      <c r="AQ24" s="167"/>
      <c r="AR24" s="167"/>
      <c r="AS24" s="167"/>
      <c r="AT24" s="167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7"/>
      <c r="BJ24" s="167"/>
      <c r="BK24" s="167"/>
      <c r="BL24" s="167"/>
      <c r="BM24" s="167"/>
      <c r="BN24" s="167"/>
      <c r="BO24" s="167"/>
      <c r="BP24" s="167"/>
      <c r="BQ24" s="167"/>
      <c r="BR24" s="167"/>
      <c r="BS24" s="167"/>
      <c r="BT24" s="167"/>
      <c r="BU24" s="167"/>
      <c r="BV24" s="167"/>
      <c r="BW24" s="167"/>
      <c r="BX24" s="167"/>
      <c r="BY24" s="167"/>
      <c r="BZ24" s="167"/>
      <c r="CA24" s="167"/>
      <c r="CB24" s="167"/>
      <c r="CC24" s="167"/>
      <c r="CD24" s="167"/>
      <c r="CE24" s="167"/>
      <c r="CF24" s="167"/>
      <c r="CG24" s="167"/>
      <c r="CH24" s="167"/>
      <c r="CI24" s="167"/>
      <c r="CJ24" s="167"/>
      <c r="CK24" s="167"/>
      <c r="CL24" s="167"/>
      <c r="CM24" s="167"/>
      <c r="CN24" s="167"/>
      <c r="CO24" s="167"/>
      <c r="CP24" s="167"/>
      <c r="CQ24" s="167"/>
      <c r="CR24" s="167"/>
      <c r="CS24" s="167"/>
      <c r="CT24" s="167"/>
      <c r="CU24" s="167"/>
      <c r="CV24" s="167"/>
      <c r="CW24" s="167"/>
      <c r="CX24" s="167"/>
      <c r="CY24" s="167"/>
      <c r="CZ24" s="167"/>
      <c r="DA24" s="167"/>
      <c r="DB24" s="167"/>
    </row>
    <row r="25" spans="1:106" ht="90.75" customHeight="1" thickBot="1" x14ac:dyDescent="0.25">
      <c r="A25" s="164"/>
      <c r="B25" s="164">
        <v>19</v>
      </c>
      <c r="C25" s="162" t="s">
        <v>295</v>
      </c>
      <c r="D25" s="163" t="s">
        <v>177</v>
      </c>
      <c r="E25" s="165"/>
    </row>
    <row r="26" spans="1:106" ht="75" customHeight="1" thickBot="1" x14ac:dyDescent="0.25">
      <c r="B26" s="155">
        <v>20</v>
      </c>
      <c r="C26" s="159" t="s">
        <v>442</v>
      </c>
      <c r="D26" s="160" t="s">
        <v>177</v>
      </c>
      <c r="E26" s="171"/>
    </row>
    <row r="27" spans="1:106" ht="77.25" customHeight="1" thickBot="1" x14ac:dyDescent="0.25">
      <c r="B27" s="172">
        <v>21</v>
      </c>
      <c r="C27" s="173" t="s">
        <v>781</v>
      </c>
      <c r="D27" s="163" t="s">
        <v>177</v>
      </c>
      <c r="E27" s="165"/>
    </row>
    <row r="28" spans="1:106" ht="42" customHeight="1" thickBot="1" x14ac:dyDescent="0.25">
      <c r="B28" s="172">
        <v>22</v>
      </c>
      <c r="C28" s="162" t="s">
        <v>337</v>
      </c>
      <c r="D28" s="163" t="s">
        <v>177</v>
      </c>
      <c r="E28" s="240"/>
    </row>
    <row r="29" spans="1:106" ht="183.75" customHeight="1" thickBot="1" x14ac:dyDescent="0.25">
      <c r="B29" s="172">
        <v>23</v>
      </c>
      <c r="C29" s="162" t="s">
        <v>3629</v>
      </c>
      <c r="D29" s="163" t="s">
        <v>177</v>
      </c>
      <c r="E29" s="240"/>
    </row>
    <row r="30" spans="1:106" ht="93" customHeight="1" thickBot="1" x14ac:dyDescent="0.25">
      <c r="B30" s="155">
        <v>24</v>
      </c>
      <c r="C30" s="159" t="s">
        <v>443</v>
      </c>
      <c r="D30" s="160" t="s">
        <v>177</v>
      </c>
      <c r="E30" s="161"/>
    </row>
    <row r="31" spans="1:106" ht="105.75" customHeight="1" thickBot="1" x14ac:dyDescent="0.25">
      <c r="B31" s="155">
        <v>25</v>
      </c>
      <c r="C31" s="159" t="s">
        <v>444</v>
      </c>
      <c r="D31" s="160" t="s">
        <v>177</v>
      </c>
      <c r="E31" s="161"/>
    </row>
    <row r="32" spans="1:106" ht="79.5" thickBot="1" x14ac:dyDescent="0.25">
      <c r="B32" s="155">
        <v>26</v>
      </c>
      <c r="C32" s="159" t="s">
        <v>3639</v>
      </c>
      <c r="D32" s="160" t="s">
        <v>177</v>
      </c>
      <c r="E32" s="161"/>
    </row>
    <row r="33" spans="1:106" ht="43.5" customHeight="1" thickBot="1" x14ac:dyDescent="0.25">
      <c r="B33" s="155">
        <v>27</v>
      </c>
      <c r="C33" s="159" t="s">
        <v>445</v>
      </c>
      <c r="D33" s="160" t="s">
        <v>177</v>
      </c>
      <c r="E33" s="161"/>
    </row>
    <row r="34" spans="1:106" s="166" customFormat="1" ht="155.25" customHeight="1" thickBot="1" x14ac:dyDescent="0.25">
      <c r="A34" s="144"/>
      <c r="B34" s="160">
        <v>28</v>
      </c>
      <c r="C34" s="174" t="s">
        <v>3630</v>
      </c>
      <c r="D34" s="160" t="s">
        <v>177</v>
      </c>
      <c r="E34" s="175"/>
      <c r="F34" s="144"/>
      <c r="G34" s="144"/>
      <c r="H34" s="144"/>
      <c r="I34" s="144"/>
      <c r="J34" s="144"/>
      <c r="K34" s="144"/>
      <c r="L34" s="144"/>
      <c r="M34" s="144"/>
      <c r="N34" s="144"/>
      <c r="O34" s="144"/>
      <c r="P34" s="144"/>
      <c r="Q34" s="144"/>
      <c r="R34" s="144"/>
      <c r="S34" s="144"/>
      <c r="T34" s="144"/>
      <c r="U34" s="144"/>
      <c r="V34" s="144"/>
      <c r="W34" s="144"/>
      <c r="X34" s="144"/>
      <c r="Y34" s="144"/>
      <c r="Z34" s="144"/>
      <c r="AA34" s="144"/>
      <c r="AB34" s="144"/>
      <c r="AC34" s="144"/>
      <c r="AD34" s="144"/>
      <c r="AE34" s="144"/>
      <c r="AF34" s="144"/>
      <c r="AG34" s="144"/>
      <c r="AH34" s="144"/>
      <c r="AI34" s="144"/>
      <c r="AJ34" s="144"/>
      <c r="AK34" s="144"/>
      <c r="AL34" s="144"/>
      <c r="AM34" s="144"/>
      <c r="AN34" s="144"/>
      <c r="AO34" s="144"/>
      <c r="AP34" s="144"/>
      <c r="AQ34" s="144"/>
      <c r="AR34" s="144"/>
      <c r="AS34" s="144"/>
      <c r="AT34" s="144"/>
      <c r="AU34" s="144"/>
      <c r="AV34" s="144"/>
      <c r="AW34" s="144"/>
      <c r="AX34" s="144"/>
      <c r="AY34" s="144"/>
      <c r="AZ34" s="144"/>
      <c r="BA34" s="144"/>
      <c r="BB34" s="144"/>
      <c r="BC34" s="144"/>
      <c r="BD34" s="144"/>
      <c r="BE34" s="144"/>
      <c r="BF34" s="144"/>
      <c r="BG34" s="144"/>
      <c r="BH34" s="144"/>
      <c r="BI34" s="144"/>
      <c r="BJ34" s="144"/>
      <c r="BK34" s="144"/>
      <c r="BL34" s="144"/>
      <c r="BM34" s="144"/>
      <c r="BN34" s="144"/>
      <c r="BO34" s="144"/>
      <c r="BP34" s="144"/>
      <c r="BQ34" s="144"/>
      <c r="BR34" s="144"/>
      <c r="BS34" s="144"/>
      <c r="BT34" s="144"/>
      <c r="BU34" s="144"/>
      <c r="BV34" s="144"/>
      <c r="BW34" s="144"/>
      <c r="BX34" s="144"/>
      <c r="BY34" s="144"/>
      <c r="BZ34" s="144"/>
      <c r="CA34" s="144"/>
      <c r="CB34" s="144"/>
      <c r="CC34" s="144"/>
      <c r="CD34" s="144"/>
      <c r="CE34" s="144"/>
      <c r="CF34" s="144"/>
      <c r="CG34" s="144"/>
      <c r="CH34" s="144"/>
      <c r="CI34" s="144"/>
      <c r="CJ34" s="144"/>
      <c r="CK34" s="144"/>
      <c r="CL34" s="144"/>
      <c r="CM34" s="144"/>
      <c r="CN34" s="144"/>
      <c r="CO34" s="144"/>
      <c r="CP34" s="144"/>
      <c r="CQ34" s="144"/>
      <c r="CR34" s="144"/>
      <c r="CS34" s="144"/>
      <c r="CT34" s="144"/>
      <c r="CU34" s="144"/>
      <c r="CV34" s="144"/>
      <c r="CW34" s="144"/>
      <c r="CX34" s="144"/>
      <c r="CY34" s="144"/>
      <c r="CZ34" s="144"/>
      <c r="DA34" s="144"/>
      <c r="DB34" s="144"/>
    </row>
    <row r="35" spans="1:106" ht="31.5" customHeight="1" thickBot="1" x14ac:dyDescent="0.25">
      <c r="B35" s="155">
        <v>29</v>
      </c>
      <c r="C35" s="159" t="s">
        <v>310</v>
      </c>
      <c r="D35" s="160" t="s">
        <v>177</v>
      </c>
      <c r="E35" s="161"/>
    </row>
    <row r="36" spans="1:106" s="166" customFormat="1" ht="34.5" thickBot="1" x14ac:dyDescent="0.25">
      <c r="A36" s="144"/>
      <c r="B36" s="155">
        <v>30</v>
      </c>
      <c r="C36" s="159" t="s">
        <v>313</v>
      </c>
      <c r="D36" s="160" t="s">
        <v>177</v>
      </c>
      <c r="E36" s="161"/>
      <c r="F36" s="144"/>
      <c r="G36" s="144"/>
      <c r="H36" s="144"/>
      <c r="I36" s="144"/>
      <c r="J36" s="144"/>
      <c r="K36" s="144"/>
      <c r="L36" s="144"/>
      <c r="M36" s="144"/>
      <c r="N36" s="144"/>
      <c r="O36" s="144"/>
      <c r="P36" s="144"/>
      <c r="Q36" s="144"/>
      <c r="R36" s="144"/>
      <c r="S36" s="144"/>
      <c r="T36" s="144"/>
      <c r="U36" s="144"/>
      <c r="V36" s="144"/>
      <c r="W36" s="144"/>
      <c r="X36" s="144"/>
      <c r="Y36" s="144"/>
      <c r="Z36" s="144"/>
      <c r="AA36" s="144"/>
      <c r="AB36" s="144"/>
      <c r="AC36" s="144"/>
      <c r="AD36" s="144"/>
      <c r="AE36" s="144"/>
      <c r="AF36" s="144"/>
      <c r="AG36" s="144"/>
      <c r="AH36" s="144"/>
      <c r="AI36" s="144"/>
      <c r="AJ36" s="144"/>
      <c r="AK36" s="144"/>
      <c r="AL36" s="144"/>
      <c r="AM36" s="144"/>
      <c r="AN36" s="144"/>
      <c r="AO36" s="144"/>
      <c r="AP36" s="144"/>
      <c r="AQ36" s="144"/>
      <c r="AR36" s="144"/>
      <c r="AS36" s="144"/>
      <c r="AT36" s="144"/>
      <c r="AU36" s="144"/>
      <c r="AV36" s="144"/>
      <c r="AW36" s="144"/>
      <c r="AX36" s="144"/>
      <c r="AY36" s="144"/>
      <c r="AZ36" s="144"/>
      <c r="BA36" s="144"/>
      <c r="BB36" s="144"/>
      <c r="BC36" s="144"/>
      <c r="BD36" s="144"/>
      <c r="BE36" s="144"/>
      <c r="BF36" s="144"/>
      <c r="BG36" s="144"/>
      <c r="BH36" s="144"/>
      <c r="BI36" s="144"/>
      <c r="BJ36" s="144"/>
      <c r="BK36" s="144"/>
      <c r="BL36" s="144"/>
      <c r="BM36" s="144"/>
      <c r="BN36" s="144"/>
      <c r="BO36" s="144"/>
      <c r="BP36" s="144"/>
      <c r="BQ36" s="144"/>
      <c r="BR36" s="144"/>
      <c r="BS36" s="144"/>
      <c r="BT36" s="144"/>
      <c r="BU36" s="144"/>
      <c r="BV36" s="144"/>
      <c r="BW36" s="144"/>
      <c r="BX36" s="144"/>
      <c r="BY36" s="144"/>
      <c r="BZ36" s="144"/>
      <c r="CA36" s="144"/>
      <c r="CB36" s="144"/>
      <c r="CC36" s="144"/>
      <c r="CD36" s="144"/>
      <c r="CE36" s="144"/>
      <c r="CF36" s="144"/>
      <c r="CG36" s="144"/>
      <c r="CH36" s="144"/>
      <c r="CI36" s="144"/>
      <c r="CJ36" s="144"/>
      <c r="CK36" s="144"/>
      <c r="CL36" s="144"/>
      <c r="CM36" s="144"/>
      <c r="CN36" s="144"/>
      <c r="CO36" s="144"/>
      <c r="CP36" s="144"/>
      <c r="CQ36" s="144"/>
      <c r="CR36" s="144"/>
      <c r="CS36" s="144"/>
      <c r="CT36" s="144"/>
      <c r="CU36" s="144"/>
      <c r="CV36" s="144"/>
      <c r="CW36" s="144"/>
      <c r="CX36" s="144"/>
      <c r="CY36" s="144"/>
      <c r="CZ36" s="144"/>
      <c r="DA36" s="144"/>
      <c r="DB36" s="144"/>
    </row>
    <row r="37" spans="1:106" ht="34.5" thickBot="1" x14ac:dyDescent="0.25">
      <c r="B37" s="155">
        <v>31</v>
      </c>
      <c r="C37" s="159" t="s">
        <v>311</v>
      </c>
      <c r="D37" s="160" t="s">
        <v>177</v>
      </c>
      <c r="E37" s="161"/>
    </row>
    <row r="38" spans="1:106" ht="23.25" thickBot="1" x14ac:dyDescent="0.25">
      <c r="B38" s="155">
        <v>32</v>
      </c>
      <c r="C38" s="159" t="s">
        <v>312</v>
      </c>
      <c r="D38" s="160" t="s">
        <v>177</v>
      </c>
      <c r="E38" s="161"/>
    </row>
    <row r="39" spans="1:106" ht="51.75" customHeight="1" thickBot="1" x14ac:dyDescent="0.25">
      <c r="B39" s="155">
        <v>33</v>
      </c>
      <c r="C39" s="159" t="s">
        <v>298</v>
      </c>
      <c r="D39" s="160" t="s">
        <v>177</v>
      </c>
      <c r="E39" s="161"/>
    </row>
    <row r="40" spans="1:106" ht="181.5" customHeight="1" thickBot="1" x14ac:dyDescent="0.25">
      <c r="B40" s="155">
        <v>34</v>
      </c>
      <c r="C40" s="159" t="s">
        <v>788</v>
      </c>
      <c r="D40" s="160" t="s">
        <v>177</v>
      </c>
      <c r="E40" s="161"/>
    </row>
    <row r="41" spans="1:106" ht="182.25" customHeight="1" thickBot="1" x14ac:dyDescent="0.25">
      <c r="B41" s="155">
        <v>35</v>
      </c>
      <c r="C41" s="159" t="s">
        <v>783</v>
      </c>
      <c r="D41" s="160" t="s">
        <v>177</v>
      </c>
      <c r="E41" s="161"/>
    </row>
    <row r="42" spans="1:106" ht="34.5" thickBot="1" x14ac:dyDescent="0.25">
      <c r="B42" s="172">
        <v>36</v>
      </c>
      <c r="C42" s="159" t="s">
        <v>326</v>
      </c>
      <c r="D42" s="160" t="s">
        <v>177</v>
      </c>
      <c r="E42" s="161"/>
    </row>
    <row r="43" spans="1:106" ht="47.25" customHeight="1" thickBot="1" x14ac:dyDescent="0.25">
      <c r="B43" s="155">
        <v>37</v>
      </c>
      <c r="C43" s="159" t="s">
        <v>325</v>
      </c>
      <c r="D43" s="160" t="s">
        <v>177</v>
      </c>
      <c r="E43" s="161"/>
    </row>
    <row r="44" spans="1:106" ht="23.25" thickBot="1" x14ac:dyDescent="0.25">
      <c r="B44" s="155">
        <v>38</v>
      </c>
      <c r="C44" s="159" t="s">
        <v>296</v>
      </c>
      <c r="D44" s="160" t="s">
        <v>177</v>
      </c>
      <c r="E44" s="161"/>
    </row>
    <row r="45" spans="1:106" ht="34.5" customHeight="1" thickBot="1" x14ac:dyDescent="0.25">
      <c r="B45" s="155">
        <v>39</v>
      </c>
      <c r="C45" s="159" t="s">
        <v>297</v>
      </c>
      <c r="D45" s="160" t="s">
        <v>177</v>
      </c>
      <c r="E45" s="161"/>
    </row>
    <row r="46" spans="1:106" s="166" customFormat="1" ht="219" customHeight="1" thickBot="1" x14ac:dyDescent="0.25">
      <c r="A46" s="144"/>
      <c r="B46" s="164">
        <v>40</v>
      </c>
      <c r="C46" s="162" t="s">
        <v>3631</v>
      </c>
      <c r="D46" s="163" t="s">
        <v>177</v>
      </c>
      <c r="E46" s="165"/>
      <c r="F46" s="144"/>
      <c r="G46" s="144"/>
      <c r="H46" s="144"/>
      <c r="I46" s="144"/>
      <c r="J46" s="144"/>
      <c r="K46" s="144"/>
      <c r="L46" s="144"/>
      <c r="M46" s="144"/>
      <c r="N46" s="144"/>
      <c r="O46" s="144"/>
      <c r="P46" s="144"/>
      <c r="Q46" s="144"/>
      <c r="R46" s="144"/>
      <c r="S46" s="144"/>
      <c r="T46" s="144"/>
      <c r="U46" s="144"/>
      <c r="V46" s="144"/>
      <c r="W46" s="144"/>
      <c r="X46" s="144"/>
      <c r="Y46" s="144"/>
      <c r="Z46" s="144"/>
      <c r="AA46" s="144"/>
      <c r="AB46" s="144"/>
      <c r="AC46" s="144"/>
      <c r="AD46" s="144"/>
      <c r="AE46" s="144"/>
      <c r="AF46" s="144"/>
      <c r="AG46" s="144"/>
      <c r="AH46" s="144"/>
      <c r="AI46" s="144"/>
      <c r="AJ46" s="144"/>
      <c r="AK46" s="144"/>
      <c r="AL46" s="144"/>
      <c r="AM46" s="144"/>
      <c r="AN46" s="144"/>
      <c r="AO46" s="144"/>
      <c r="AP46" s="144"/>
      <c r="AQ46" s="144"/>
      <c r="AR46" s="144"/>
      <c r="AS46" s="144"/>
      <c r="AT46" s="144"/>
      <c r="AU46" s="144"/>
      <c r="AV46" s="144"/>
      <c r="AW46" s="144"/>
      <c r="AX46" s="144"/>
      <c r="AY46" s="144"/>
      <c r="AZ46" s="144"/>
      <c r="BA46" s="144"/>
      <c r="BB46" s="144"/>
      <c r="BC46" s="144"/>
      <c r="BD46" s="144"/>
      <c r="BE46" s="144"/>
      <c r="BF46" s="144"/>
      <c r="BG46" s="144"/>
      <c r="BH46" s="144"/>
      <c r="BI46" s="144"/>
      <c r="BJ46" s="144"/>
      <c r="BK46" s="144"/>
      <c r="BL46" s="144"/>
      <c r="BM46" s="144"/>
      <c r="BN46" s="144"/>
      <c r="BO46" s="144"/>
      <c r="BP46" s="144"/>
      <c r="BQ46" s="144"/>
      <c r="BR46" s="144"/>
      <c r="BS46" s="144"/>
      <c r="BT46" s="144"/>
      <c r="BU46" s="144"/>
      <c r="BV46" s="144"/>
      <c r="BW46" s="144"/>
      <c r="BX46" s="144"/>
      <c r="BY46" s="144"/>
      <c r="BZ46" s="144"/>
      <c r="CA46" s="144"/>
      <c r="CB46" s="144"/>
      <c r="CC46" s="144"/>
      <c r="CD46" s="144"/>
      <c r="CE46" s="144"/>
      <c r="CF46" s="144"/>
      <c r="CG46" s="144"/>
      <c r="CH46" s="144"/>
      <c r="CI46" s="144"/>
      <c r="CJ46" s="144"/>
      <c r="CK46" s="144"/>
      <c r="CL46" s="144"/>
      <c r="CM46" s="144"/>
      <c r="CN46" s="144"/>
      <c r="CO46" s="144"/>
      <c r="CP46" s="144"/>
      <c r="CQ46" s="144"/>
      <c r="CR46" s="144"/>
      <c r="CS46" s="144"/>
      <c r="CT46" s="144"/>
      <c r="CU46" s="144"/>
      <c r="CV46" s="144"/>
      <c r="CW46" s="144"/>
      <c r="CX46" s="144"/>
      <c r="CY46" s="144"/>
      <c r="CZ46" s="144"/>
      <c r="DA46" s="144"/>
      <c r="DB46" s="144"/>
    </row>
    <row r="47" spans="1:106" s="166" customFormat="1" ht="330" customHeight="1" thickBot="1" x14ac:dyDescent="0.25">
      <c r="A47" s="144"/>
      <c r="B47" s="164">
        <v>41</v>
      </c>
      <c r="C47" s="162" t="s">
        <v>789</v>
      </c>
      <c r="D47" s="163" t="s">
        <v>177</v>
      </c>
      <c r="E47" s="165"/>
      <c r="F47" s="144"/>
      <c r="G47" s="144"/>
      <c r="H47" s="144"/>
      <c r="I47" s="144"/>
      <c r="J47" s="144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4"/>
      <c r="W47" s="144"/>
      <c r="X47" s="144"/>
      <c r="Y47" s="144"/>
      <c r="Z47" s="144"/>
      <c r="AA47" s="144"/>
      <c r="AB47" s="144"/>
      <c r="AC47" s="144"/>
      <c r="AD47" s="144"/>
      <c r="AE47" s="144"/>
      <c r="AF47" s="144"/>
      <c r="AG47" s="144"/>
      <c r="AH47" s="144"/>
      <c r="AI47" s="144"/>
      <c r="AJ47" s="144"/>
      <c r="AK47" s="144"/>
      <c r="AL47" s="144"/>
      <c r="AM47" s="144"/>
      <c r="AN47" s="144"/>
      <c r="AO47" s="144"/>
      <c r="AP47" s="144"/>
      <c r="AQ47" s="144"/>
      <c r="AR47" s="144"/>
      <c r="AS47" s="144"/>
      <c r="AT47" s="144"/>
      <c r="AU47" s="144"/>
      <c r="AV47" s="144"/>
      <c r="AW47" s="144"/>
      <c r="AX47" s="144"/>
      <c r="AY47" s="144"/>
      <c r="AZ47" s="144"/>
      <c r="BA47" s="144"/>
      <c r="BB47" s="144"/>
      <c r="BC47" s="144"/>
      <c r="BD47" s="144"/>
      <c r="BE47" s="144"/>
      <c r="BF47" s="144"/>
      <c r="BG47" s="144"/>
      <c r="BH47" s="144"/>
      <c r="BI47" s="144"/>
      <c r="BJ47" s="144"/>
      <c r="BK47" s="144"/>
      <c r="BL47" s="144"/>
      <c r="BM47" s="144"/>
      <c r="BN47" s="144"/>
      <c r="BO47" s="144"/>
      <c r="BP47" s="144"/>
      <c r="BQ47" s="144"/>
      <c r="BR47" s="144"/>
      <c r="BS47" s="144"/>
      <c r="BT47" s="144"/>
      <c r="BU47" s="144"/>
      <c r="BV47" s="144"/>
      <c r="BW47" s="144"/>
      <c r="BX47" s="144"/>
      <c r="BY47" s="144"/>
      <c r="BZ47" s="144"/>
      <c r="CA47" s="144"/>
      <c r="CB47" s="144"/>
      <c r="CC47" s="144"/>
      <c r="CD47" s="144"/>
      <c r="CE47" s="144"/>
      <c r="CF47" s="144"/>
      <c r="CG47" s="144"/>
      <c r="CH47" s="144"/>
      <c r="CI47" s="144"/>
      <c r="CJ47" s="144"/>
      <c r="CK47" s="144"/>
      <c r="CL47" s="144"/>
      <c r="CM47" s="144"/>
      <c r="CN47" s="144"/>
      <c r="CO47" s="144"/>
      <c r="CP47" s="144"/>
      <c r="CQ47" s="144"/>
      <c r="CR47" s="144"/>
      <c r="CS47" s="144"/>
      <c r="CT47" s="144"/>
      <c r="CU47" s="144"/>
      <c r="CV47" s="144"/>
      <c r="CW47" s="144"/>
      <c r="CX47" s="144"/>
      <c r="CY47" s="144"/>
      <c r="CZ47" s="144"/>
      <c r="DA47" s="144"/>
      <c r="DB47" s="144"/>
    </row>
    <row r="48" spans="1:106" s="176" customFormat="1" ht="47.25" customHeight="1" thickBot="1" x14ac:dyDescent="0.3">
      <c r="B48" s="176">
        <v>42</v>
      </c>
      <c r="C48" s="176" t="s">
        <v>305</v>
      </c>
      <c r="D48" s="176" t="s">
        <v>177</v>
      </c>
    </row>
    <row r="49" spans="1:106" ht="63" customHeight="1" thickBot="1" x14ac:dyDescent="0.25">
      <c r="B49" s="155">
        <v>43</v>
      </c>
      <c r="C49" s="159" t="s">
        <v>327</v>
      </c>
      <c r="D49" s="160" t="s">
        <v>177</v>
      </c>
      <c r="E49" s="161"/>
    </row>
    <row r="50" spans="1:106" ht="111.75" customHeight="1" thickBot="1" x14ac:dyDescent="0.25">
      <c r="B50" s="155">
        <v>44</v>
      </c>
      <c r="C50" s="159" t="s">
        <v>304</v>
      </c>
      <c r="D50" s="160" t="s">
        <v>177</v>
      </c>
      <c r="E50" s="161"/>
    </row>
    <row r="51" spans="1:106" ht="87.75" customHeight="1" thickBot="1" x14ac:dyDescent="0.25">
      <c r="B51" s="155">
        <v>45</v>
      </c>
      <c r="C51" s="159" t="s">
        <v>303</v>
      </c>
      <c r="D51" s="160" t="s">
        <v>177</v>
      </c>
      <c r="E51" s="161"/>
    </row>
    <row r="52" spans="1:106" s="166" customFormat="1" ht="53.25" customHeight="1" thickBot="1" x14ac:dyDescent="0.25">
      <c r="A52" s="144"/>
      <c r="B52" s="155">
        <v>46</v>
      </c>
      <c r="C52" s="159" t="s">
        <v>302</v>
      </c>
      <c r="D52" s="160" t="s">
        <v>177</v>
      </c>
      <c r="E52" s="161"/>
      <c r="F52" s="144"/>
      <c r="G52" s="144"/>
      <c r="H52" s="144"/>
      <c r="I52" s="144"/>
      <c r="J52" s="144"/>
      <c r="K52" s="144"/>
      <c r="L52" s="144"/>
      <c r="M52" s="144"/>
      <c r="N52" s="144"/>
      <c r="O52" s="144"/>
      <c r="P52" s="144"/>
      <c r="Q52" s="144"/>
      <c r="R52" s="144"/>
      <c r="S52" s="144"/>
      <c r="T52" s="144"/>
      <c r="U52" s="144"/>
      <c r="V52" s="144"/>
      <c r="W52" s="144"/>
      <c r="X52" s="144"/>
      <c r="Y52" s="144"/>
      <c r="Z52" s="144"/>
      <c r="AA52" s="144"/>
      <c r="AB52" s="144"/>
      <c r="AC52" s="144"/>
      <c r="AD52" s="144"/>
      <c r="AE52" s="144"/>
      <c r="AF52" s="144"/>
      <c r="AG52" s="144"/>
      <c r="AH52" s="144"/>
      <c r="AI52" s="144"/>
      <c r="AJ52" s="144"/>
      <c r="AK52" s="144"/>
      <c r="AL52" s="144"/>
      <c r="AM52" s="144"/>
      <c r="AN52" s="144"/>
      <c r="AO52" s="144"/>
      <c r="AP52" s="144"/>
      <c r="AQ52" s="144"/>
      <c r="AR52" s="144"/>
      <c r="AS52" s="144"/>
      <c r="AT52" s="144"/>
      <c r="AU52" s="144"/>
      <c r="AV52" s="144"/>
      <c r="AW52" s="144"/>
      <c r="AX52" s="144"/>
      <c r="AY52" s="144"/>
      <c r="AZ52" s="144"/>
      <c r="BA52" s="144"/>
      <c r="BB52" s="144"/>
      <c r="BC52" s="144"/>
      <c r="BD52" s="144"/>
      <c r="BE52" s="144"/>
      <c r="BF52" s="144"/>
      <c r="BG52" s="144"/>
      <c r="BH52" s="144"/>
      <c r="BI52" s="144"/>
      <c r="BJ52" s="144"/>
      <c r="BK52" s="144"/>
      <c r="BL52" s="144"/>
      <c r="BM52" s="144"/>
      <c r="BN52" s="144"/>
      <c r="BO52" s="144"/>
      <c r="BP52" s="144"/>
      <c r="BQ52" s="144"/>
      <c r="BR52" s="144"/>
      <c r="BS52" s="144"/>
      <c r="BT52" s="144"/>
      <c r="BU52" s="144"/>
      <c r="BV52" s="144"/>
      <c r="BW52" s="144"/>
      <c r="BX52" s="144"/>
      <c r="BY52" s="144"/>
      <c r="BZ52" s="144"/>
      <c r="CA52" s="144"/>
      <c r="CB52" s="144"/>
      <c r="CC52" s="144"/>
      <c r="CD52" s="144"/>
      <c r="CE52" s="144"/>
      <c r="CF52" s="144"/>
      <c r="CG52" s="144"/>
      <c r="CH52" s="144"/>
      <c r="CI52" s="144"/>
      <c r="CJ52" s="144"/>
      <c r="CK52" s="144"/>
      <c r="CL52" s="144"/>
      <c r="CM52" s="144"/>
      <c r="CN52" s="144"/>
      <c r="CO52" s="144"/>
      <c r="CP52" s="144"/>
      <c r="CQ52" s="144"/>
      <c r="CR52" s="144"/>
      <c r="CS52" s="144"/>
      <c r="CT52" s="144"/>
      <c r="CU52" s="144"/>
      <c r="CV52" s="144"/>
      <c r="CW52" s="144"/>
      <c r="CX52" s="144"/>
      <c r="CY52" s="144"/>
      <c r="CZ52" s="144"/>
      <c r="DA52" s="144"/>
      <c r="DB52" s="144"/>
    </row>
    <row r="53" spans="1:106" s="166" customFormat="1" ht="75" customHeight="1" thickBot="1" x14ac:dyDescent="0.25">
      <c r="A53" s="144"/>
      <c r="B53" s="155">
        <v>47</v>
      </c>
      <c r="C53" s="159" t="s">
        <v>299</v>
      </c>
      <c r="D53" s="160" t="s">
        <v>177</v>
      </c>
      <c r="E53" s="161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4"/>
      <c r="AK53" s="144"/>
      <c r="AL53" s="144"/>
      <c r="AM53" s="144"/>
      <c r="AN53" s="144"/>
      <c r="AO53" s="144"/>
      <c r="AP53" s="144"/>
      <c r="AQ53" s="144"/>
      <c r="AR53" s="144"/>
      <c r="AS53" s="144"/>
      <c r="AT53" s="144"/>
      <c r="AU53" s="144"/>
      <c r="AV53" s="144"/>
      <c r="AW53" s="144"/>
      <c r="AX53" s="144"/>
      <c r="AY53" s="144"/>
      <c r="AZ53" s="144"/>
      <c r="BA53" s="144"/>
      <c r="BB53" s="144"/>
      <c r="BC53" s="144"/>
      <c r="BD53" s="144"/>
      <c r="BE53" s="144"/>
      <c r="BF53" s="144"/>
      <c r="BG53" s="144"/>
      <c r="BH53" s="144"/>
      <c r="BI53" s="144"/>
      <c r="BJ53" s="144"/>
      <c r="BK53" s="144"/>
      <c r="BL53" s="144"/>
      <c r="BM53" s="144"/>
      <c r="BN53" s="144"/>
      <c r="BO53" s="144"/>
      <c r="BP53" s="144"/>
      <c r="BQ53" s="144"/>
      <c r="BR53" s="144"/>
      <c r="BS53" s="144"/>
      <c r="BT53" s="144"/>
      <c r="BU53" s="144"/>
      <c r="BV53" s="144"/>
      <c r="BW53" s="144"/>
      <c r="BX53" s="144"/>
      <c r="BY53" s="144"/>
      <c r="BZ53" s="144"/>
      <c r="CA53" s="144"/>
      <c r="CB53" s="144"/>
      <c r="CC53" s="144"/>
      <c r="CD53" s="144"/>
      <c r="CE53" s="144"/>
      <c r="CF53" s="144"/>
      <c r="CG53" s="144"/>
      <c r="CH53" s="144"/>
      <c r="CI53" s="144"/>
      <c r="CJ53" s="144"/>
      <c r="CK53" s="144"/>
      <c r="CL53" s="144"/>
      <c r="CM53" s="144"/>
      <c r="CN53" s="144"/>
      <c r="CO53" s="144"/>
      <c r="CP53" s="144"/>
      <c r="CQ53" s="144"/>
      <c r="CR53" s="144"/>
      <c r="CS53" s="144"/>
      <c r="CT53" s="144"/>
      <c r="CU53" s="144"/>
      <c r="CV53" s="144"/>
      <c r="CW53" s="144"/>
      <c r="CX53" s="144"/>
      <c r="CY53" s="144"/>
      <c r="CZ53" s="144"/>
      <c r="DA53" s="144"/>
      <c r="DB53" s="144"/>
    </row>
    <row r="54" spans="1:106" s="166" customFormat="1" ht="67.5" customHeight="1" thickBot="1" x14ac:dyDescent="0.25">
      <c r="A54" s="144"/>
      <c r="B54" s="155">
        <v>48</v>
      </c>
      <c r="C54" s="159" t="s">
        <v>300</v>
      </c>
      <c r="D54" s="160" t="s">
        <v>177</v>
      </c>
      <c r="E54" s="161"/>
      <c r="F54" s="144"/>
      <c r="G54" s="144"/>
      <c r="H54" s="144"/>
      <c r="I54" s="144"/>
      <c r="J54" s="144"/>
      <c r="K54" s="144"/>
      <c r="L54" s="144"/>
      <c r="M54" s="144"/>
      <c r="N54" s="144"/>
      <c r="O54" s="144"/>
      <c r="P54" s="144"/>
      <c r="Q54" s="144"/>
      <c r="R54" s="144"/>
      <c r="S54" s="144"/>
      <c r="T54" s="144"/>
      <c r="U54" s="144"/>
      <c r="V54" s="144"/>
      <c r="W54" s="144"/>
      <c r="X54" s="144"/>
      <c r="Y54" s="144"/>
      <c r="Z54" s="144"/>
      <c r="AA54" s="144"/>
      <c r="AB54" s="144"/>
      <c r="AC54" s="144"/>
      <c r="AD54" s="144"/>
      <c r="AE54" s="144"/>
      <c r="AF54" s="144"/>
      <c r="AG54" s="144"/>
      <c r="AH54" s="144"/>
      <c r="AI54" s="144"/>
      <c r="AJ54" s="144"/>
      <c r="AK54" s="144"/>
      <c r="AL54" s="144"/>
      <c r="AM54" s="144"/>
      <c r="AN54" s="144"/>
      <c r="AO54" s="144"/>
      <c r="AP54" s="144"/>
      <c r="AQ54" s="144"/>
      <c r="AR54" s="144"/>
      <c r="AS54" s="144"/>
      <c r="AT54" s="144"/>
      <c r="AU54" s="144"/>
      <c r="AV54" s="144"/>
      <c r="AW54" s="144"/>
      <c r="AX54" s="144"/>
      <c r="AY54" s="144"/>
      <c r="AZ54" s="144"/>
      <c r="BA54" s="144"/>
      <c r="BB54" s="144"/>
      <c r="BC54" s="144"/>
      <c r="BD54" s="144"/>
      <c r="BE54" s="144"/>
      <c r="BF54" s="144"/>
      <c r="BG54" s="144"/>
      <c r="BH54" s="144"/>
      <c r="BI54" s="144"/>
      <c r="BJ54" s="144"/>
      <c r="BK54" s="144"/>
      <c r="BL54" s="144"/>
      <c r="BM54" s="144"/>
      <c r="BN54" s="144"/>
      <c r="BO54" s="144"/>
      <c r="BP54" s="144"/>
      <c r="BQ54" s="144"/>
      <c r="BR54" s="144"/>
      <c r="BS54" s="144"/>
      <c r="BT54" s="144"/>
      <c r="BU54" s="144"/>
      <c r="BV54" s="144"/>
      <c r="BW54" s="144"/>
      <c r="BX54" s="144"/>
      <c r="BY54" s="144"/>
      <c r="BZ54" s="144"/>
      <c r="CA54" s="144"/>
      <c r="CB54" s="144"/>
      <c r="CC54" s="144"/>
      <c r="CD54" s="144"/>
      <c r="CE54" s="144"/>
      <c r="CF54" s="144"/>
      <c r="CG54" s="144"/>
      <c r="CH54" s="144"/>
      <c r="CI54" s="144"/>
      <c r="CJ54" s="144"/>
      <c r="CK54" s="144"/>
      <c r="CL54" s="144"/>
      <c r="CM54" s="144"/>
      <c r="CN54" s="144"/>
      <c r="CO54" s="144"/>
      <c r="CP54" s="144"/>
      <c r="CQ54" s="144"/>
      <c r="CR54" s="144"/>
      <c r="CS54" s="144"/>
      <c r="CT54" s="144"/>
      <c r="CU54" s="144"/>
      <c r="CV54" s="144"/>
      <c r="CW54" s="144"/>
      <c r="CX54" s="144"/>
      <c r="CY54" s="144"/>
      <c r="CZ54" s="144"/>
      <c r="DA54" s="144"/>
      <c r="DB54" s="144"/>
    </row>
    <row r="55" spans="1:106" ht="33" customHeight="1" thickBot="1" x14ac:dyDescent="0.25">
      <c r="B55" s="155">
        <v>49</v>
      </c>
      <c r="C55" s="159" t="s">
        <v>308</v>
      </c>
      <c r="D55" s="160" t="s">
        <v>177</v>
      </c>
      <c r="E55" s="161"/>
    </row>
    <row r="56" spans="1:106" ht="33" customHeight="1" thickBot="1" x14ac:dyDescent="0.25">
      <c r="B56" s="155">
        <v>50</v>
      </c>
      <c r="C56" s="159" t="s">
        <v>324</v>
      </c>
      <c r="D56" s="160" t="s">
        <v>177</v>
      </c>
      <c r="E56" s="161"/>
    </row>
    <row r="57" spans="1:106" s="166" customFormat="1" ht="108.75" customHeight="1" thickBot="1" x14ac:dyDescent="0.25">
      <c r="A57" s="144"/>
      <c r="B57" s="160">
        <v>51</v>
      </c>
      <c r="C57" s="159" t="s">
        <v>447</v>
      </c>
      <c r="D57" s="160" t="s">
        <v>177</v>
      </c>
      <c r="E57" s="161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44"/>
      <c r="AB57" s="144"/>
      <c r="AC57" s="144"/>
      <c r="AD57" s="144"/>
      <c r="AE57" s="144"/>
      <c r="AF57" s="144"/>
      <c r="AG57" s="144"/>
      <c r="AH57" s="144"/>
      <c r="AI57" s="144"/>
      <c r="AJ57" s="144"/>
      <c r="AK57" s="144"/>
      <c r="AL57" s="144"/>
      <c r="AM57" s="144"/>
      <c r="AN57" s="144"/>
      <c r="AO57" s="144"/>
      <c r="AP57" s="144"/>
      <c r="AQ57" s="144"/>
      <c r="AR57" s="144"/>
      <c r="AS57" s="144"/>
      <c r="AT57" s="144"/>
      <c r="AU57" s="144"/>
      <c r="AV57" s="144"/>
      <c r="AW57" s="144"/>
      <c r="AX57" s="144"/>
      <c r="AY57" s="144"/>
      <c r="AZ57" s="144"/>
      <c r="BA57" s="144"/>
      <c r="BB57" s="144"/>
      <c r="BC57" s="144"/>
      <c r="BD57" s="144"/>
      <c r="BE57" s="144"/>
      <c r="BF57" s="144"/>
      <c r="BG57" s="144"/>
      <c r="BH57" s="144"/>
      <c r="BI57" s="144"/>
      <c r="BJ57" s="144"/>
      <c r="BK57" s="144"/>
      <c r="BL57" s="144"/>
      <c r="BM57" s="144"/>
      <c r="BN57" s="144"/>
      <c r="BO57" s="144"/>
      <c r="BP57" s="144"/>
      <c r="BQ57" s="144"/>
      <c r="BR57" s="144"/>
      <c r="BS57" s="144"/>
      <c r="BT57" s="144"/>
      <c r="BU57" s="144"/>
      <c r="BV57" s="144"/>
      <c r="BW57" s="144"/>
      <c r="BX57" s="144"/>
      <c r="BY57" s="144"/>
      <c r="BZ57" s="144"/>
      <c r="CA57" s="144"/>
      <c r="CB57" s="144"/>
      <c r="CC57" s="144"/>
      <c r="CD57" s="144"/>
      <c r="CE57" s="144"/>
      <c r="CF57" s="144"/>
      <c r="CG57" s="144"/>
      <c r="CH57" s="144"/>
      <c r="CI57" s="144"/>
      <c r="CJ57" s="144"/>
      <c r="CK57" s="144"/>
      <c r="CL57" s="144"/>
      <c r="CM57" s="144"/>
      <c r="CN57" s="144"/>
      <c r="CO57" s="144"/>
      <c r="CP57" s="144"/>
      <c r="CQ57" s="144"/>
      <c r="CR57" s="144"/>
      <c r="CS57" s="144"/>
      <c r="CT57" s="144"/>
      <c r="CU57" s="144"/>
      <c r="CV57" s="144"/>
      <c r="CW57" s="144"/>
      <c r="CX57" s="144"/>
      <c r="CY57" s="144"/>
      <c r="CZ57" s="144"/>
      <c r="DA57" s="144"/>
      <c r="DB57" s="144"/>
    </row>
    <row r="58" spans="1:106" ht="72.75" customHeight="1" thickBot="1" x14ac:dyDescent="0.25">
      <c r="B58" s="155">
        <v>52</v>
      </c>
      <c r="C58" s="159" t="s">
        <v>338</v>
      </c>
      <c r="D58" s="160" t="s">
        <v>177</v>
      </c>
      <c r="E58" s="161"/>
    </row>
    <row r="59" spans="1:106" s="166" customFormat="1" ht="72.75" customHeight="1" thickBot="1" x14ac:dyDescent="0.25">
      <c r="A59" s="144"/>
      <c r="B59" s="164">
        <v>53</v>
      </c>
      <c r="C59" s="162" t="s">
        <v>339</v>
      </c>
      <c r="D59" s="163" t="s">
        <v>177</v>
      </c>
      <c r="E59" s="161"/>
      <c r="F59" s="144"/>
      <c r="G59" s="144"/>
      <c r="H59" s="144"/>
      <c r="I59" s="144"/>
      <c r="J59" s="144"/>
      <c r="K59" s="144"/>
      <c r="L59" s="144"/>
      <c r="M59" s="144"/>
      <c r="N59" s="144"/>
      <c r="O59" s="144"/>
      <c r="P59" s="144"/>
      <c r="Q59" s="144"/>
      <c r="R59" s="144"/>
      <c r="S59" s="144"/>
      <c r="T59" s="144"/>
      <c r="U59" s="144"/>
      <c r="V59" s="144"/>
      <c r="W59" s="144"/>
      <c r="X59" s="144"/>
      <c r="Y59" s="144"/>
      <c r="Z59" s="144"/>
      <c r="AA59" s="144"/>
      <c r="AB59" s="144"/>
      <c r="AC59" s="144"/>
      <c r="AD59" s="144"/>
      <c r="AE59" s="144"/>
      <c r="AF59" s="144"/>
      <c r="AG59" s="144"/>
      <c r="AH59" s="144"/>
      <c r="AI59" s="144"/>
      <c r="AJ59" s="144"/>
      <c r="AK59" s="144"/>
      <c r="AL59" s="144"/>
      <c r="AM59" s="144"/>
      <c r="AN59" s="144"/>
      <c r="AO59" s="144"/>
      <c r="AP59" s="144"/>
      <c r="AQ59" s="144"/>
      <c r="AR59" s="144"/>
      <c r="AS59" s="144"/>
      <c r="AT59" s="144"/>
      <c r="AU59" s="144"/>
      <c r="AV59" s="144"/>
      <c r="AW59" s="144"/>
      <c r="AX59" s="144"/>
      <c r="AY59" s="144"/>
      <c r="AZ59" s="144"/>
      <c r="BA59" s="144"/>
      <c r="BB59" s="144"/>
      <c r="BC59" s="144"/>
      <c r="BD59" s="144"/>
      <c r="BE59" s="144"/>
      <c r="BF59" s="144"/>
      <c r="BG59" s="144"/>
      <c r="BH59" s="144"/>
      <c r="BI59" s="144"/>
      <c r="BJ59" s="144"/>
      <c r="BK59" s="144"/>
      <c r="BL59" s="144"/>
      <c r="BM59" s="144"/>
      <c r="BN59" s="144"/>
      <c r="BO59" s="144"/>
      <c r="BP59" s="144"/>
      <c r="BQ59" s="144"/>
      <c r="BR59" s="144"/>
      <c r="BS59" s="144"/>
      <c r="BT59" s="144"/>
      <c r="BU59" s="144"/>
      <c r="BV59" s="144"/>
      <c r="BW59" s="144"/>
      <c r="BX59" s="144"/>
      <c r="BY59" s="144"/>
      <c r="BZ59" s="144"/>
      <c r="CA59" s="144"/>
      <c r="CB59" s="144"/>
      <c r="CC59" s="144"/>
      <c r="CD59" s="144"/>
      <c r="CE59" s="144"/>
      <c r="CF59" s="144"/>
      <c r="CG59" s="144"/>
      <c r="CH59" s="144"/>
      <c r="CI59" s="144"/>
      <c r="CJ59" s="144"/>
      <c r="CK59" s="144"/>
      <c r="CL59" s="144"/>
      <c r="CM59" s="144"/>
      <c r="CN59" s="144"/>
      <c r="CO59" s="144"/>
      <c r="CP59" s="144"/>
      <c r="CQ59" s="144"/>
      <c r="CR59" s="144"/>
      <c r="CS59" s="144"/>
      <c r="CT59" s="144"/>
      <c r="CU59" s="144"/>
      <c r="CV59" s="144"/>
      <c r="CW59" s="144"/>
      <c r="CX59" s="144"/>
      <c r="CY59" s="144"/>
      <c r="CZ59" s="144"/>
      <c r="DA59" s="144"/>
      <c r="DB59" s="144"/>
    </row>
    <row r="60" spans="1:106" ht="43.5" thickBot="1" x14ac:dyDescent="0.25">
      <c r="B60" s="164">
        <v>54</v>
      </c>
      <c r="C60" s="162" t="s">
        <v>340</v>
      </c>
      <c r="D60" s="163" t="s">
        <v>177</v>
      </c>
      <c r="E60" s="161"/>
    </row>
    <row r="61" spans="1:106" ht="139.5" customHeight="1" thickBot="1" x14ac:dyDescent="0.25">
      <c r="B61" s="164">
        <v>55</v>
      </c>
      <c r="C61" s="162" t="s">
        <v>790</v>
      </c>
      <c r="D61" s="163" t="s">
        <v>177</v>
      </c>
      <c r="E61" s="161"/>
    </row>
    <row r="62" spans="1:106" ht="26.25" customHeight="1" thickBot="1" x14ac:dyDescent="0.25">
      <c r="B62" s="160">
        <v>56</v>
      </c>
      <c r="C62" s="159" t="s">
        <v>306</v>
      </c>
      <c r="D62" s="160" t="s">
        <v>177</v>
      </c>
      <c r="E62" s="161"/>
    </row>
    <row r="63" spans="1:106" ht="27.75" customHeight="1" thickBot="1" x14ac:dyDescent="0.25">
      <c r="B63" s="160">
        <v>57</v>
      </c>
      <c r="C63" s="159" t="s">
        <v>314</v>
      </c>
      <c r="D63" s="160" t="s">
        <v>177</v>
      </c>
      <c r="E63" s="161"/>
    </row>
    <row r="64" spans="1:106" ht="22.5" customHeight="1" thickBot="1" x14ac:dyDescent="0.25">
      <c r="B64" s="155">
        <v>58</v>
      </c>
      <c r="C64" s="159" t="s">
        <v>784</v>
      </c>
      <c r="D64" s="160" t="s">
        <v>177</v>
      </c>
      <c r="E64" s="161"/>
    </row>
    <row r="65" spans="2:5" ht="109.5" customHeight="1" thickBot="1" x14ac:dyDescent="0.25">
      <c r="B65" s="160">
        <v>59</v>
      </c>
      <c r="C65" s="159" t="s">
        <v>309</v>
      </c>
      <c r="D65" s="160" t="s">
        <v>177</v>
      </c>
      <c r="E65" s="161"/>
    </row>
    <row r="66" spans="2:5" ht="23.25" thickBot="1" x14ac:dyDescent="0.25">
      <c r="B66" s="155">
        <v>60</v>
      </c>
      <c r="C66" s="159" t="s">
        <v>329</v>
      </c>
      <c r="D66" s="160" t="s">
        <v>177</v>
      </c>
      <c r="E66" s="161"/>
    </row>
    <row r="67" spans="2:5" ht="74.25" customHeight="1" thickBot="1" x14ac:dyDescent="0.25">
      <c r="B67" s="155">
        <v>61</v>
      </c>
      <c r="C67" s="159" t="s">
        <v>262</v>
      </c>
      <c r="D67" s="160" t="s">
        <v>177</v>
      </c>
      <c r="E67" s="161"/>
    </row>
    <row r="68" spans="2:5" ht="49.5" customHeight="1" thickBot="1" x14ac:dyDescent="0.25">
      <c r="B68" s="155">
        <v>62</v>
      </c>
      <c r="C68" s="174" t="s">
        <v>323</v>
      </c>
      <c r="D68" s="160" t="s">
        <v>177</v>
      </c>
      <c r="E68" s="175"/>
    </row>
    <row r="69" spans="2:5" ht="25.5" customHeight="1" thickBot="1" x14ac:dyDescent="0.25">
      <c r="B69" s="155">
        <v>63</v>
      </c>
      <c r="C69" s="174" t="s">
        <v>261</v>
      </c>
      <c r="D69" s="160"/>
      <c r="E69" s="175"/>
    </row>
    <row r="70" spans="2:5" ht="78" customHeight="1" thickBot="1" x14ac:dyDescent="0.25">
      <c r="B70" s="164">
        <v>64</v>
      </c>
      <c r="C70" s="162" t="s">
        <v>260</v>
      </c>
      <c r="D70" s="163"/>
      <c r="E70" s="165"/>
    </row>
    <row r="71" spans="2:5" ht="40.5" customHeight="1" thickBot="1" x14ac:dyDescent="0.25">
      <c r="B71" s="155">
        <v>65</v>
      </c>
      <c r="C71" s="177" t="s">
        <v>321</v>
      </c>
      <c r="D71" s="178"/>
      <c r="E71" s="178"/>
    </row>
    <row r="72" spans="2:5" ht="24" thickTop="1" thickBot="1" x14ac:dyDescent="0.25">
      <c r="B72" s="155">
        <v>66</v>
      </c>
      <c r="C72" s="159" t="s">
        <v>334</v>
      </c>
      <c r="D72" s="160"/>
      <c r="E72" s="161"/>
    </row>
    <row r="73" spans="2:5" ht="29.25" thickBot="1" x14ac:dyDescent="0.25">
      <c r="B73" s="164">
        <v>67</v>
      </c>
      <c r="C73" s="162" t="s">
        <v>333</v>
      </c>
      <c r="D73" s="163" t="s">
        <v>177</v>
      </c>
      <c r="E73" s="165"/>
    </row>
    <row r="74" spans="2:5" ht="34.5" thickBot="1" x14ac:dyDescent="0.25">
      <c r="B74" s="155">
        <v>68</v>
      </c>
      <c r="C74" s="159" t="s">
        <v>316</v>
      </c>
      <c r="D74" s="160" t="s">
        <v>177</v>
      </c>
      <c r="E74" s="161"/>
    </row>
    <row r="75" spans="2:5" ht="66.75" customHeight="1" thickBot="1" x14ac:dyDescent="0.25">
      <c r="B75" s="164">
        <v>69</v>
      </c>
      <c r="C75" s="162" t="s">
        <v>317</v>
      </c>
      <c r="D75" s="163" t="s">
        <v>177</v>
      </c>
      <c r="E75" s="165"/>
    </row>
    <row r="76" spans="2:5" ht="31.5" customHeight="1" thickBot="1" x14ac:dyDescent="0.25">
      <c r="B76" s="155">
        <v>70</v>
      </c>
      <c r="C76" s="159" t="s">
        <v>318</v>
      </c>
      <c r="D76" s="160" t="s">
        <v>177</v>
      </c>
      <c r="E76" s="161"/>
    </row>
    <row r="77" spans="2:5" ht="31.5" customHeight="1" thickBot="1" x14ac:dyDescent="0.25">
      <c r="B77" s="155">
        <v>71</v>
      </c>
      <c r="C77" s="159" t="s">
        <v>446</v>
      </c>
      <c r="D77" s="160" t="s">
        <v>177</v>
      </c>
      <c r="E77" s="161"/>
    </row>
    <row r="78" spans="2:5" ht="12" thickBot="1" x14ac:dyDescent="0.25">
      <c r="B78" s="155">
        <v>72</v>
      </c>
      <c r="C78" s="159" t="s">
        <v>335</v>
      </c>
      <c r="D78" s="160" t="s">
        <v>177</v>
      </c>
      <c r="E78" s="161"/>
    </row>
    <row r="79" spans="2:5" ht="57" thickBot="1" x14ac:dyDescent="0.25">
      <c r="B79" s="155">
        <v>73</v>
      </c>
      <c r="C79" s="159" t="s">
        <v>319</v>
      </c>
      <c r="D79" s="160" t="s">
        <v>177</v>
      </c>
      <c r="E79" s="161"/>
    </row>
    <row r="80" spans="2:5" ht="39.75" customHeight="1" thickBot="1" x14ac:dyDescent="0.25">
      <c r="B80" s="164">
        <v>74</v>
      </c>
      <c r="C80" s="162" t="s">
        <v>320</v>
      </c>
      <c r="D80" s="163" t="s">
        <v>177</v>
      </c>
      <c r="E80" s="165"/>
    </row>
    <row r="81" spans="1:5" ht="43.5" thickBot="1" x14ac:dyDescent="0.25">
      <c r="A81" s="164"/>
      <c r="B81" s="164">
        <v>75</v>
      </c>
      <c r="C81" s="162" t="s">
        <v>336</v>
      </c>
      <c r="D81" s="163" t="s">
        <v>177</v>
      </c>
      <c r="E81" s="165"/>
    </row>
    <row r="82" spans="1:5" ht="43.5" customHeight="1" thickBot="1" x14ac:dyDescent="0.25">
      <c r="B82" s="155">
        <v>76</v>
      </c>
      <c r="C82" s="159" t="s">
        <v>328</v>
      </c>
      <c r="D82" s="160" t="s">
        <v>177</v>
      </c>
      <c r="E82" s="161"/>
    </row>
    <row r="83" spans="1:5" ht="56.25" customHeight="1" thickBot="1" x14ac:dyDescent="0.25">
      <c r="B83" s="155">
        <v>78</v>
      </c>
      <c r="C83" s="179" t="s">
        <v>782</v>
      </c>
      <c r="D83" s="160" t="s">
        <v>177</v>
      </c>
      <c r="E83" s="175"/>
    </row>
    <row r="84" spans="1:5" ht="12" thickBot="1" x14ac:dyDescent="0.25">
      <c r="B84" s="155"/>
      <c r="C84" s="177" t="s">
        <v>181</v>
      </c>
      <c r="D84" s="180"/>
      <c r="E84" s="180"/>
    </row>
    <row r="85" spans="1:5" ht="15.75" thickTop="1" thickBot="1" x14ac:dyDescent="0.25">
      <c r="E85" s="183"/>
    </row>
    <row r="86" spans="1:5" ht="15" thickBot="1" x14ac:dyDescent="0.25">
      <c r="E86" s="183"/>
    </row>
    <row r="87" spans="1:5" ht="15" thickBot="1" x14ac:dyDescent="0.25">
      <c r="E87" s="183"/>
    </row>
    <row r="88" spans="1:5" x14ac:dyDescent="0.2">
      <c r="E88" s="184"/>
    </row>
  </sheetData>
  <pageMargins left="0.7" right="0.7" top="0.75" bottom="0.75" header="0.3" footer="0.3"/>
  <pageSetup paperSize="9" orientation="portrait" r:id="rId1"/>
  <drawing r:id="rId2"/>
  <legacyDrawing r:id="rId3"/>
  <oleObjects>
    <mc:AlternateContent xmlns:mc="http://schemas.openxmlformats.org/markup-compatibility/2006">
      <mc:Choice Requires="x14">
        <oleObject progId="Worksheet" dvAspect="DVASPECT_ICON" shapeId="39938" r:id="rId4">
          <objectPr defaultSize="0" autoPict="0" r:id="rId5">
            <anchor moveWithCells="1">
              <from>
                <xdr:col>2</xdr:col>
                <xdr:colOff>4057650</xdr:colOff>
                <xdr:row>82</xdr:row>
                <xdr:rowOff>85725</xdr:rowOff>
              </from>
              <to>
                <xdr:col>2</xdr:col>
                <xdr:colOff>4972050</xdr:colOff>
                <xdr:row>82</xdr:row>
                <xdr:rowOff>638175</xdr:rowOff>
              </to>
            </anchor>
          </objectPr>
        </oleObject>
      </mc:Choice>
      <mc:Fallback>
        <oleObject progId="Worksheet" dvAspect="DVASPECT_ICON" shapeId="39938" r:id="rId4"/>
      </mc:Fallback>
    </mc:AlternateContent>
    <mc:AlternateContent xmlns:mc="http://schemas.openxmlformats.org/markup-compatibility/2006">
      <mc:Choice Requires="x14">
        <oleObject progId="Worksheet" dvAspect="DVASPECT_ICON" shapeId="39939" r:id="rId6">
          <objectPr defaultSize="0" r:id="rId7">
            <anchor moveWithCells="1">
              <from>
                <xdr:col>2</xdr:col>
                <xdr:colOff>5114925</xdr:colOff>
                <xdr:row>26</xdr:row>
                <xdr:rowOff>219075</xdr:rowOff>
              </from>
              <to>
                <xdr:col>2</xdr:col>
                <xdr:colOff>6029325</xdr:colOff>
                <xdr:row>26</xdr:row>
                <xdr:rowOff>904875</xdr:rowOff>
              </to>
            </anchor>
          </objectPr>
        </oleObject>
      </mc:Choice>
      <mc:Fallback>
        <oleObject progId="Worksheet" dvAspect="DVASPECT_ICON" shapeId="39939" r:id="rId6"/>
      </mc:Fallback>
    </mc:AlternateContent>
    <mc:AlternateContent xmlns:mc="http://schemas.openxmlformats.org/markup-compatibility/2006">
      <mc:Choice Requires="x14">
        <oleObject progId="Worksheet" dvAspect="DVASPECT_ICON" shapeId="39940" r:id="rId8">
          <objectPr defaultSize="0" autoPict="0" r:id="rId5">
            <anchor moveWithCells="1">
              <from>
                <xdr:col>2</xdr:col>
                <xdr:colOff>5276850</xdr:colOff>
                <xdr:row>82</xdr:row>
                <xdr:rowOff>66675</xdr:rowOff>
              </from>
              <to>
                <xdr:col>2</xdr:col>
                <xdr:colOff>6191250</xdr:colOff>
                <xdr:row>82</xdr:row>
                <xdr:rowOff>619125</xdr:rowOff>
              </to>
            </anchor>
          </objectPr>
        </oleObject>
      </mc:Choice>
      <mc:Fallback>
        <oleObject progId="Worksheet" dvAspect="DVASPECT_ICON" shapeId="39940" r:id="rId8"/>
      </mc:Fallback>
    </mc:AlternateContent>
  </oleObjec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6">
    <tabColor rgb="FF0070C0"/>
  </sheetPr>
  <dimension ref="A1:DC244"/>
  <sheetViews>
    <sheetView zoomScale="80" zoomScaleNormal="80" workbookViewId="0">
      <selection activeCell="C1" sqref="C1:C1048576"/>
    </sheetView>
  </sheetViews>
  <sheetFormatPr defaultColWidth="9.140625" defaultRowHeight="11.25" x14ac:dyDescent="0.2"/>
  <cols>
    <col min="1" max="1" width="3.28515625" style="186" customWidth="1"/>
    <col min="2" max="2" width="5.140625" style="186" customWidth="1"/>
    <col min="3" max="3" width="121.42578125" style="187" customWidth="1"/>
    <col min="4" max="4" width="11.5703125" style="187" customWidth="1"/>
    <col min="5" max="5" width="23.7109375" style="187" customWidth="1"/>
    <col min="6" max="38" width="9.140625" style="186"/>
    <col min="39" max="16384" width="9.140625" style="187"/>
  </cols>
  <sheetData>
    <row r="1" spans="1:38" ht="12" thickBot="1" x14ac:dyDescent="0.25"/>
    <row r="2" spans="1:38" ht="39" customHeight="1" thickTop="1" thickBot="1" x14ac:dyDescent="0.25">
      <c r="C2" s="188" t="s">
        <v>757</v>
      </c>
      <c r="E2" s="189"/>
    </row>
    <row r="3" spans="1:38" ht="39.75" customHeight="1" thickTop="1" thickBot="1" x14ac:dyDescent="0.25">
      <c r="B3" s="155" t="s">
        <v>779</v>
      </c>
      <c r="C3" s="190" t="s">
        <v>294</v>
      </c>
      <c r="D3" s="191" t="s">
        <v>263</v>
      </c>
      <c r="E3" s="191" t="s">
        <v>216</v>
      </c>
    </row>
    <row r="4" spans="1:38" ht="102" customHeight="1" thickTop="1" thickBot="1" x14ac:dyDescent="0.25">
      <c r="B4" s="155">
        <v>1</v>
      </c>
      <c r="C4" s="192" t="s">
        <v>791</v>
      </c>
      <c r="D4" s="160" t="s">
        <v>177</v>
      </c>
      <c r="E4" s="160"/>
    </row>
    <row r="5" spans="1:38" ht="84" customHeight="1" thickBot="1" x14ac:dyDescent="0.25">
      <c r="B5" s="155">
        <v>2</v>
      </c>
      <c r="C5" s="192" t="s">
        <v>748</v>
      </c>
      <c r="D5" s="160" t="s">
        <v>177</v>
      </c>
      <c r="E5" s="160"/>
    </row>
    <row r="6" spans="1:38" s="193" customFormat="1" ht="63.75" customHeight="1" thickBot="1" x14ac:dyDescent="0.25">
      <c r="A6" s="186"/>
      <c r="B6" s="155">
        <v>3</v>
      </c>
      <c r="C6" s="192" t="s">
        <v>792</v>
      </c>
      <c r="D6" s="160" t="s">
        <v>177</v>
      </c>
      <c r="E6" s="160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  <c r="R6" s="186"/>
      <c r="S6" s="186"/>
      <c r="T6" s="186"/>
      <c r="U6" s="186"/>
      <c r="V6" s="186"/>
      <c r="W6" s="186"/>
      <c r="X6" s="186"/>
      <c r="Y6" s="186"/>
      <c r="Z6" s="186"/>
      <c r="AA6" s="186"/>
      <c r="AB6" s="186"/>
      <c r="AC6" s="186"/>
      <c r="AD6" s="186"/>
      <c r="AE6" s="186"/>
      <c r="AF6" s="186"/>
      <c r="AG6" s="186"/>
      <c r="AH6" s="186"/>
      <c r="AI6" s="186"/>
      <c r="AJ6" s="186"/>
      <c r="AK6" s="186"/>
      <c r="AL6" s="186"/>
    </row>
    <row r="7" spans="1:38" s="193" customFormat="1" ht="157.5" customHeight="1" thickBot="1" x14ac:dyDescent="0.25">
      <c r="A7" s="186"/>
      <c r="B7" s="155">
        <v>4</v>
      </c>
      <c r="C7" s="192" t="s">
        <v>749</v>
      </c>
      <c r="D7" s="160" t="s">
        <v>177</v>
      </c>
      <c r="E7" s="160"/>
      <c r="F7" s="186"/>
      <c r="G7" s="186"/>
      <c r="H7" s="186"/>
      <c r="I7" s="186"/>
      <c r="J7" s="186"/>
      <c r="K7" s="186"/>
      <c r="L7" s="186"/>
      <c r="M7" s="186"/>
      <c r="N7" s="186"/>
      <c r="O7" s="186"/>
      <c r="P7" s="186"/>
      <c r="Q7" s="186"/>
      <c r="R7" s="186"/>
      <c r="S7" s="186"/>
      <c r="T7" s="186"/>
      <c r="U7" s="186"/>
      <c r="V7" s="186"/>
      <c r="W7" s="186"/>
      <c r="X7" s="186"/>
      <c r="Y7" s="186"/>
      <c r="Z7" s="186"/>
      <c r="AA7" s="186"/>
      <c r="AB7" s="186"/>
      <c r="AC7" s="186"/>
      <c r="AD7" s="186"/>
      <c r="AE7" s="186"/>
      <c r="AF7" s="186"/>
      <c r="AG7" s="186"/>
      <c r="AH7" s="186"/>
      <c r="AI7" s="186"/>
      <c r="AJ7" s="186"/>
      <c r="AK7" s="186"/>
      <c r="AL7" s="186"/>
    </row>
    <row r="8" spans="1:38" ht="51" customHeight="1" thickBot="1" x14ac:dyDescent="0.25">
      <c r="B8" s="155">
        <v>5</v>
      </c>
      <c r="C8" s="192" t="s">
        <v>746</v>
      </c>
      <c r="D8" s="160" t="s">
        <v>177</v>
      </c>
      <c r="E8" s="160"/>
    </row>
    <row r="9" spans="1:38" ht="46.5" customHeight="1" thickBot="1" x14ac:dyDescent="0.25">
      <c r="B9" s="155">
        <v>6</v>
      </c>
      <c r="C9" s="192" t="s">
        <v>750</v>
      </c>
      <c r="D9" s="160" t="s">
        <v>177</v>
      </c>
      <c r="E9" s="160"/>
    </row>
    <row r="10" spans="1:38" ht="108.75" customHeight="1" thickBot="1" x14ac:dyDescent="0.25">
      <c r="B10" s="155">
        <v>7</v>
      </c>
      <c r="C10" s="192" t="s">
        <v>751</v>
      </c>
      <c r="D10" s="160" t="s">
        <v>177</v>
      </c>
      <c r="E10" s="160"/>
    </row>
    <row r="11" spans="1:38" ht="71.25" customHeight="1" thickBot="1" x14ac:dyDescent="0.25">
      <c r="B11" s="155">
        <v>8</v>
      </c>
      <c r="C11" s="192" t="s">
        <v>793</v>
      </c>
      <c r="D11" s="160" t="s">
        <v>177</v>
      </c>
      <c r="E11" s="160"/>
    </row>
    <row r="12" spans="1:38" s="193" customFormat="1" ht="225" customHeight="1" thickBot="1" x14ac:dyDescent="0.25">
      <c r="A12" s="186"/>
      <c r="B12" s="155">
        <v>9</v>
      </c>
      <c r="C12" s="192" t="s">
        <v>794</v>
      </c>
      <c r="D12" s="160" t="s">
        <v>177</v>
      </c>
      <c r="E12" s="160"/>
      <c r="F12" s="186"/>
      <c r="G12" s="186"/>
      <c r="H12" s="186"/>
      <c r="I12" s="186"/>
      <c r="J12" s="186"/>
      <c r="K12" s="186"/>
      <c r="L12" s="186"/>
      <c r="M12" s="186"/>
      <c r="N12" s="186"/>
      <c r="O12" s="186"/>
      <c r="P12" s="186"/>
      <c r="Q12" s="186"/>
      <c r="R12" s="186"/>
      <c r="S12" s="186"/>
      <c r="T12" s="186"/>
      <c r="U12" s="186"/>
      <c r="V12" s="186"/>
      <c r="W12" s="186"/>
      <c r="X12" s="186"/>
      <c r="Y12" s="186"/>
      <c r="Z12" s="186"/>
      <c r="AA12" s="186"/>
      <c r="AB12" s="186"/>
      <c r="AC12" s="186"/>
      <c r="AD12" s="186"/>
      <c r="AE12" s="186"/>
      <c r="AF12" s="186"/>
      <c r="AG12" s="186"/>
      <c r="AH12" s="186"/>
      <c r="AI12" s="186"/>
      <c r="AJ12" s="186"/>
      <c r="AK12" s="186"/>
      <c r="AL12" s="186"/>
    </row>
    <row r="13" spans="1:38" s="193" customFormat="1" ht="144" customHeight="1" thickBot="1" x14ac:dyDescent="0.25">
      <c r="A13" s="186"/>
      <c r="B13" s="155">
        <v>10</v>
      </c>
      <c r="C13" s="192" t="s">
        <v>752</v>
      </c>
      <c r="D13" s="160" t="s">
        <v>177</v>
      </c>
      <c r="E13" s="160"/>
      <c r="F13" s="186"/>
      <c r="G13" s="186"/>
      <c r="H13" s="186"/>
      <c r="I13" s="186"/>
      <c r="J13" s="186"/>
      <c r="K13" s="186"/>
      <c r="L13" s="186"/>
      <c r="M13" s="186"/>
      <c r="N13" s="186"/>
      <c r="O13" s="186"/>
      <c r="P13" s="186"/>
      <c r="Q13" s="186"/>
      <c r="R13" s="186"/>
      <c r="S13" s="186"/>
      <c r="T13" s="186"/>
      <c r="U13" s="186"/>
      <c r="V13" s="186"/>
      <c r="W13" s="186"/>
      <c r="X13" s="186"/>
      <c r="Y13" s="186"/>
      <c r="Z13" s="186"/>
      <c r="AA13" s="186"/>
      <c r="AB13" s="186"/>
      <c r="AC13" s="186"/>
      <c r="AD13" s="186"/>
      <c r="AE13" s="186"/>
      <c r="AF13" s="186"/>
      <c r="AG13" s="186"/>
      <c r="AH13" s="186"/>
      <c r="AI13" s="186"/>
      <c r="AJ13" s="186"/>
      <c r="AK13" s="186"/>
      <c r="AL13" s="186"/>
    </row>
    <row r="14" spans="1:38" s="193" customFormat="1" ht="47.25" customHeight="1" thickBot="1" x14ac:dyDescent="0.25">
      <c r="A14" s="186"/>
      <c r="B14" s="155">
        <v>11</v>
      </c>
      <c r="C14" s="192" t="s">
        <v>753</v>
      </c>
      <c r="D14" s="160" t="s">
        <v>177</v>
      </c>
      <c r="E14" s="160"/>
      <c r="F14" s="186"/>
      <c r="G14" s="186"/>
      <c r="H14" s="186"/>
      <c r="I14" s="186"/>
      <c r="J14" s="186"/>
      <c r="K14" s="186"/>
      <c r="L14" s="186"/>
      <c r="M14" s="186"/>
      <c r="N14" s="186"/>
      <c r="O14" s="186"/>
      <c r="P14" s="186"/>
      <c r="Q14" s="186"/>
      <c r="R14" s="186"/>
      <c r="S14" s="186"/>
      <c r="T14" s="186"/>
      <c r="U14" s="186"/>
      <c r="V14" s="186"/>
      <c r="W14" s="186"/>
      <c r="X14" s="186"/>
      <c r="Y14" s="186"/>
      <c r="Z14" s="186"/>
      <c r="AA14" s="186"/>
      <c r="AB14" s="186"/>
      <c r="AC14" s="186"/>
      <c r="AD14" s="186"/>
      <c r="AE14" s="186"/>
      <c r="AF14" s="186"/>
      <c r="AG14" s="186"/>
      <c r="AH14" s="186"/>
      <c r="AI14" s="186"/>
      <c r="AJ14" s="186"/>
      <c r="AK14" s="186"/>
      <c r="AL14" s="186"/>
    </row>
    <row r="15" spans="1:38" ht="51" customHeight="1" thickBot="1" x14ac:dyDescent="0.25">
      <c r="B15" s="155">
        <v>12</v>
      </c>
      <c r="C15" s="192" t="s">
        <v>754</v>
      </c>
      <c r="D15" s="160" t="s">
        <v>177</v>
      </c>
      <c r="E15" s="160"/>
    </row>
    <row r="16" spans="1:38" ht="47.25" customHeight="1" thickBot="1" x14ac:dyDescent="0.25">
      <c r="B16" s="155">
        <v>13</v>
      </c>
      <c r="C16" s="192" t="s">
        <v>755</v>
      </c>
      <c r="D16" s="160" t="s">
        <v>177</v>
      </c>
      <c r="E16" s="160"/>
    </row>
    <row r="17" spans="1:107" ht="126" customHeight="1" thickBot="1" x14ac:dyDescent="0.25">
      <c r="B17" s="155">
        <v>14</v>
      </c>
      <c r="C17" s="192" t="s">
        <v>756</v>
      </c>
      <c r="D17" s="160" t="s">
        <v>177</v>
      </c>
      <c r="E17" s="160"/>
    </row>
    <row r="18" spans="1:107" ht="42" customHeight="1" thickBot="1" x14ac:dyDescent="0.25">
      <c r="B18" s="155">
        <v>15</v>
      </c>
      <c r="C18" s="192" t="s">
        <v>747</v>
      </c>
      <c r="D18" s="160" t="s">
        <v>177</v>
      </c>
      <c r="E18" s="160"/>
    </row>
    <row r="19" spans="1:107" s="196" customFormat="1" x14ac:dyDescent="0.2">
      <c r="A19" s="186"/>
      <c r="B19" s="145"/>
      <c r="C19" s="194"/>
      <c r="D19" s="195"/>
      <c r="E19" s="195"/>
      <c r="F19" s="186"/>
      <c r="G19" s="186"/>
      <c r="H19" s="186"/>
      <c r="I19" s="186"/>
      <c r="J19" s="186"/>
      <c r="K19" s="186"/>
      <c r="L19" s="186"/>
      <c r="M19" s="186"/>
      <c r="N19" s="186"/>
      <c r="O19" s="186"/>
      <c r="P19" s="186"/>
      <c r="Q19" s="186"/>
      <c r="R19" s="186"/>
      <c r="S19" s="186"/>
      <c r="T19" s="186"/>
      <c r="U19" s="186"/>
      <c r="V19" s="186"/>
      <c r="W19" s="186"/>
      <c r="X19" s="186"/>
      <c r="Y19" s="186"/>
      <c r="Z19" s="186"/>
      <c r="AA19" s="186"/>
      <c r="AB19" s="186"/>
      <c r="AC19" s="186"/>
      <c r="AD19" s="186"/>
      <c r="AE19" s="186"/>
      <c r="AF19" s="186"/>
      <c r="AG19" s="186"/>
      <c r="AH19" s="186"/>
      <c r="AI19" s="186"/>
      <c r="AJ19" s="186"/>
      <c r="AK19" s="186"/>
      <c r="AL19" s="186"/>
      <c r="AM19" s="186"/>
      <c r="AN19" s="186"/>
      <c r="AO19" s="186"/>
      <c r="AP19" s="186"/>
      <c r="AQ19" s="186"/>
      <c r="AR19" s="186"/>
      <c r="AS19" s="186"/>
      <c r="AT19" s="186"/>
      <c r="AU19" s="186"/>
      <c r="AV19" s="186"/>
      <c r="AW19" s="186"/>
      <c r="AX19" s="186"/>
      <c r="AY19" s="186"/>
      <c r="AZ19" s="186"/>
      <c r="BA19" s="186"/>
      <c r="BB19" s="186"/>
      <c r="BC19" s="186"/>
      <c r="BD19" s="186"/>
      <c r="BE19" s="186"/>
      <c r="BF19" s="186"/>
      <c r="BG19" s="186"/>
      <c r="BH19" s="186"/>
      <c r="BI19" s="186"/>
      <c r="BJ19" s="186"/>
      <c r="BK19" s="186"/>
      <c r="BL19" s="186"/>
      <c r="BM19" s="186"/>
      <c r="BN19" s="186"/>
      <c r="BO19" s="186"/>
      <c r="BP19" s="186"/>
      <c r="BQ19" s="186"/>
      <c r="BR19" s="186"/>
      <c r="BS19" s="186"/>
      <c r="BT19" s="186"/>
      <c r="BU19" s="186"/>
      <c r="BV19" s="186"/>
      <c r="BW19" s="186"/>
      <c r="BX19" s="186"/>
      <c r="BY19" s="186"/>
      <c r="BZ19" s="186"/>
      <c r="CA19" s="186"/>
      <c r="CB19" s="186"/>
      <c r="CC19" s="186"/>
      <c r="CD19" s="186"/>
      <c r="CE19" s="186"/>
      <c r="CF19" s="186"/>
      <c r="CG19" s="186"/>
      <c r="CH19" s="186"/>
      <c r="CI19" s="186"/>
      <c r="CJ19" s="186"/>
      <c r="CK19" s="186"/>
      <c r="CL19" s="186"/>
      <c r="CM19" s="186"/>
      <c r="CN19" s="186"/>
      <c r="CO19" s="186"/>
      <c r="CP19" s="186"/>
      <c r="CQ19" s="186"/>
      <c r="CR19" s="186"/>
      <c r="CS19" s="186"/>
      <c r="CT19" s="186"/>
      <c r="CU19" s="186"/>
      <c r="CV19" s="186"/>
      <c r="CW19" s="186"/>
      <c r="CX19" s="186"/>
      <c r="CY19" s="186"/>
      <c r="CZ19" s="186"/>
      <c r="DA19" s="186"/>
      <c r="DB19" s="186"/>
      <c r="DC19" s="186"/>
    </row>
    <row r="20" spans="1:107" s="196" customFormat="1" x14ac:dyDescent="0.2">
      <c r="A20" s="186"/>
      <c r="B20" s="145"/>
      <c r="C20" s="194"/>
      <c r="D20" s="195"/>
      <c r="E20" s="195"/>
      <c r="F20" s="186"/>
      <c r="G20" s="186"/>
      <c r="H20" s="186"/>
      <c r="I20" s="186"/>
      <c r="J20" s="186"/>
      <c r="K20" s="186"/>
      <c r="L20" s="186"/>
      <c r="M20" s="186"/>
      <c r="N20" s="186"/>
      <c r="O20" s="186"/>
      <c r="P20" s="186"/>
      <c r="Q20" s="186"/>
      <c r="R20" s="186"/>
      <c r="S20" s="186"/>
      <c r="T20" s="186"/>
      <c r="U20" s="186"/>
      <c r="V20" s="186"/>
      <c r="W20" s="186"/>
      <c r="X20" s="186"/>
      <c r="Y20" s="186"/>
      <c r="Z20" s="186"/>
      <c r="AA20" s="186"/>
      <c r="AB20" s="186"/>
      <c r="AC20" s="186"/>
      <c r="AD20" s="186"/>
      <c r="AE20" s="186"/>
      <c r="AF20" s="186"/>
      <c r="AG20" s="186"/>
      <c r="AH20" s="186"/>
      <c r="AI20" s="186"/>
      <c r="AJ20" s="186"/>
      <c r="AK20" s="186"/>
      <c r="AL20" s="186"/>
      <c r="AM20" s="186"/>
      <c r="AN20" s="186"/>
      <c r="AO20" s="186"/>
      <c r="AP20" s="186"/>
      <c r="AQ20" s="186"/>
      <c r="AR20" s="186"/>
      <c r="AS20" s="186"/>
      <c r="AT20" s="186"/>
      <c r="AU20" s="186"/>
      <c r="AV20" s="186"/>
      <c r="AW20" s="186"/>
      <c r="AX20" s="186"/>
      <c r="AY20" s="186"/>
      <c r="AZ20" s="186"/>
      <c r="BA20" s="186"/>
      <c r="BB20" s="186"/>
      <c r="BC20" s="186"/>
      <c r="BD20" s="186"/>
      <c r="BE20" s="186"/>
      <c r="BF20" s="186"/>
      <c r="BG20" s="186"/>
      <c r="BH20" s="186"/>
      <c r="BI20" s="186"/>
      <c r="BJ20" s="186"/>
      <c r="BK20" s="186"/>
      <c r="BL20" s="186"/>
      <c r="BM20" s="186"/>
      <c r="BN20" s="186"/>
      <c r="BO20" s="186"/>
      <c r="BP20" s="186"/>
      <c r="BQ20" s="186"/>
      <c r="BR20" s="186"/>
      <c r="BS20" s="186"/>
      <c r="BT20" s="186"/>
      <c r="BU20" s="186"/>
      <c r="BV20" s="186"/>
      <c r="BW20" s="186"/>
      <c r="BX20" s="186"/>
      <c r="BY20" s="186"/>
      <c r="BZ20" s="186"/>
      <c r="CA20" s="186"/>
      <c r="CB20" s="186"/>
      <c r="CC20" s="186"/>
      <c r="CD20" s="186"/>
      <c r="CE20" s="186"/>
      <c r="CF20" s="186"/>
      <c r="CG20" s="186"/>
      <c r="CH20" s="186"/>
      <c r="CI20" s="186"/>
      <c r="CJ20" s="186"/>
      <c r="CK20" s="186"/>
      <c r="CL20" s="186"/>
      <c r="CM20" s="186"/>
      <c r="CN20" s="186"/>
      <c r="CO20" s="186"/>
      <c r="CP20" s="186"/>
      <c r="CQ20" s="186"/>
      <c r="CR20" s="186"/>
      <c r="CS20" s="186"/>
      <c r="CT20" s="186"/>
      <c r="CU20" s="186"/>
      <c r="CV20" s="186"/>
      <c r="CW20" s="186"/>
      <c r="CX20" s="186"/>
      <c r="CY20" s="186"/>
      <c r="CZ20" s="186"/>
      <c r="DA20" s="186"/>
      <c r="DB20" s="186"/>
      <c r="DC20" s="186"/>
    </row>
    <row r="21" spans="1:107" s="196" customFormat="1" x14ac:dyDescent="0.2">
      <c r="A21" s="186"/>
      <c r="B21" s="145"/>
      <c r="C21" s="194"/>
      <c r="D21" s="195"/>
      <c r="E21" s="195"/>
      <c r="F21" s="186"/>
      <c r="G21" s="186"/>
      <c r="H21" s="186"/>
      <c r="I21" s="186"/>
      <c r="J21" s="186"/>
      <c r="K21" s="186"/>
      <c r="L21" s="186"/>
      <c r="M21" s="186"/>
      <c r="N21" s="186"/>
      <c r="O21" s="186"/>
      <c r="P21" s="186"/>
      <c r="Q21" s="186"/>
      <c r="R21" s="186"/>
      <c r="S21" s="186"/>
      <c r="T21" s="186"/>
      <c r="U21" s="186"/>
      <c r="V21" s="186"/>
      <c r="W21" s="186"/>
      <c r="X21" s="186"/>
      <c r="Y21" s="186"/>
      <c r="Z21" s="186"/>
      <c r="AA21" s="186"/>
      <c r="AB21" s="186"/>
      <c r="AC21" s="186"/>
      <c r="AD21" s="186"/>
      <c r="AE21" s="186"/>
      <c r="AF21" s="186"/>
      <c r="AG21" s="186"/>
      <c r="AH21" s="186"/>
      <c r="AI21" s="186"/>
      <c r="AJ21" s="186"/>
      <c r="AK21" s="186"/>
      <c r="AL21" s="186"/>
      <c r="AM21" s="186"/>
      <c r="AN21" s="186"/>
      <c r="AO21" s="186"/>
      <c r="AP21" s="186"/>
      <c r="AQ21" s="186"/>
      <c r="AR21" s="186"/>
      <c r="AS21" s="186"/>
      <c r="AT21" s="186"/>
      <c r="AU21" s="186"/>
      <c r="AV21" s="186"/>
      <c r="AW21" s="186"/>
      <c r="AX21" s="186"/>
      <c r="AY21" s="186"/>
      <c r="AZ21" s="186"/>
      <c r="BA21" s="186"/>
      <c r="BB21" s="186"/>
      <c r="BC21" s="186"/>
      <c r="BD21" s="186"/>
      <c r="BE21" s="186"/>
      <c r="BF21" s="186"/>
      <c r="BG21" s="186"/>
      <c r="BH21" s="186"/>
      <c r="BI21" s="186"/>
      <c r="BJ21" s="186"/>
      <c r="BK21" s="186"/>
      <c r="BL21" s="186"/>
      <c r="BM21" s="186"/>
      <c r="BN21" s="186"/>
      <c r="BO21" s="186"/>
      <c r="BP21" s="186"/>
      <c r="BQ21" s="186"/>
      <c r="BR21" s="186"/>
      <c r="BS21" s="186"/>
      <c r="BT21" s="186"/>
      <c r="BU21" s="186"/>
      <c r="BV21" s="186"/>
      <c r="BW21" s="186"/>
      <c r="BX21" s="186"/>
      <c r="BY21" s="186"/>
      <c r="BZ21" s="186"/>
      <c r="CA21" s="186"/>
      <c r="CB21" s="186"/>
      <c r="CC21" s="186"/>
      <c r="CD21" s="186"/>
      <c r="CE21" s="186"/>
      <c r="CF21" s="186"/>
      <c r="CG21" s="186"/>
      <c r="CH21" s="186"/>
      <c r="CI21" s="186"/>
      <c r="CJ21" s="186"/>
      <c r="CK21" s="186"/>
      <c r="CL21" s="186"/>
      <c r="CM21" s="186"/>
      <c r="CN21" s="186"/>
      <c r="CO21" s="186"/>
      <c r="CP21" s="186"/>
      <c r="CQ21" s="186"/>
      <c r="CR21" s="186"/>
      <c r="CS21" s="186"/>
      <c r="CT21" s="186"/>
      <c r="CU21" s="186"/>
      <c r="CV21" s="186"/>
      <c r="CW21" s="186"/>
      <c r="CX21" s="186"/>
      <c r="CY21" s="186"/>
      <c r="CZ21" s="186"/>
      <c r="DA21" s="186"/>
      <c r="DB21" s="186"/>
      <c r="DC21" s="186"/>
    </row>
    <row r="22" spans="1:107" s="196" customFormat="1" x14ac:dyDescent="0.2">
      <c r="A22" s="186"/>
      <c r="B22" s="145"/>
      <c r="C22" s="194"/>
      <c r="D22" s="195"/>
      <c r="E22" s="195"/>
      <c r="F22" s="186"/>
      <c r="G22" s="186"/>
      <c r="H22" s="186"/>
      <c r="I22" s="186"/>
      <c r="J22" s="186"/>
      <c r="K22" s="186"/>
      <c r="L22" s="186"/>
      <c r="M22" s="186"/>
      <c r="N22" s="186"/>
      <c r="O22" s="186"/>
      <c r="P22" s="186"/>
      <c r="Q22" s="186"/>
      <c r="R22" s="186"/>
      <c r="S22" s="186"/>
      <c r="T22" s="186"/>
      <c r="U22" s="186"/>
      <c r="V22" s="186"/>
      <c r="W22" s="186"/>
      <c r="X22" s="186"/>
      <c r="Y22" s="186"/>
      <c r="Z22" s="186"/>
      <c r="AA22" s="186"/>
      <c r="AB22" s="186"/>
      <c r="AC22" s="186"/>
      <c r="AD22" s="186"/>
      <c r="AE22" s="186"/>
      <c r="AF22" s="186"/>
      <c r="AG22" s="186"/>
      <c r="AH22" s="186"/>
      <c r="AI22" s="186"/>
      <c r="AJ22" s="186"/>
      <c r="AK22" s="186"/>
      <c r="AL22" s="186"/>
      <c r="AM22" s="186"/>
      <c r="AN22" s="186"/>
      <c r="AO22" s="186"/>
      <c r="AP22" s="186"/>
      <c r="AQ22" s="186"/>
      <c r="AR22" s="186"/>
      <c r="AS22" s="186"/>
      <c r="AT22" s="186"/>
      <c r="AU22" s="186"/>
      <c r="AV22" s="186"/>
      <c r="AW22" s="186"/>
      <c r="AX22" s="186"/>
      <c r="AY22" s="186"/>
      <c r="AZ22" s="186"/>
      <c r="BA22" s="186"/>
      <c r="BB22" s="186"/>
      <c r="BC22" s="186"/>
      <c r="BD22" s="186"/>
      <c r="BE22" s="186"/>
      <c r="BF22" s="186"/>
      <c r="BG22" s="186"/>
      <c r="BH22" s="186"/>
      <c r="BI22" s="186"/>
      <c r="BJ22" s="186"/>
      <c r="BK22" s="186"/>
      <c r="BL22" s="186"/>
      <c r="BM22" s="186"/>
      <c r="BN22" s="186"/>
      <c r="BO22" s="186"/>
      <c r="BP22" s="186"/>
      <c r="BQ22" s="186"/>
      <c r="BR22" s="186"/>
      <c r="BS22" s="186"/>
      <c r="BT22" s="186"/>
      <c r="BU22" s="186"/>
      <c r="BV22" s="186"/>
      <c r="BW22" s="186"/>
      <c r="BX22" s="186"/>
      <c r="BY22" s="186"/>
      <c r="BZ22" s="186"/>
      <c r="CA22" s="186"/>
      <c r="CB22" s="186"/>
      <c r="CC22" s="186"/>
      <c r="CD22" s="186"/>
      <c r="CE22" s="186"/>
      <c r="CF22" s="186"/>
      <c r="CG22" s="186"/>
      <c r="CH22" s="186"/>
      <c r="CI22" s="186"/>
      <c r="CJ22" s="186"/>
      <c r="CK22" s="186"/>
      <c r="CL22" s="186"/>
      <c r="CM22" s="186"/>
      <c r="CN22" s="186"/>
      <c r="CO22" s="186"/>
      <c r="CP22" s="186"/>
      <c r="CQ22" s="186"/>
      <c r="CR22" s="186"/>
      <c r="CS22" s="186"/>
      <c r="CT22" s="186"/>
      <c r="CU22" s="186"/>
      <c r="CV22" s="186"/>
      <c r="CW22" s="186"/>
      <c r="CX22" s="186"/>
      <c r="CY22" s="186"/>
      <c r="CZ22" s="186"/>
      <c r="DA22" s="186"/>
      <c r="DB22" s="186"/>
      <c r="DC22" s="186"/>
    </row>
    <row r="23" spans="1:107" s="196" customFormat="1" x14ac:dyDescent="0.2">
      <c r="A23" s="186"/>
      <c r="B23" s="145"/>
      <c r="C23" s="194"/>
      <c r="D23" s="195"/>
      <c r="E23" s="195"/>
      <c r="F23" s="186"/>
      <c r="G23" s="186"/>
      <c r="H23" s="186"/>
      <c r="I23" s="186"/>
      <c r="J23" s="186"/>
      <c r="K23" s="186"/>
      <c r="L23" s="186"/>
      <c r="M23" s="186"/>
      <c r="N23" s="186"/>
      <c r="O23" s="186"/>
      <c r="P23" s="186"/>
      <c r="Q23" s="186"/>
      <c r="R23" s="186"/>
      <c r="S23" s="186"/>
      <c r="T23" s="186"/>
      <c r="U23" s="186"/>
      <c r="V23" s="186"/>
      <c r="W23" s="186"/>
      <c r="X23" s="186"/>
      <c r="Y23" s="186"/>
      <c r="Z23" s="186"/>
      <c r="AA23" s="186"/>
      <c r="AB23" s="186"/>
      <c r="AC23" s="186"/>
      <c r="AD23" s="186"/>
      <c r="AE23" s="186"/>
      <c r="AF23" s="186"/>
      <c r="AG23" s="186"/>
      <c r="AH23" s="186"/>
      <c r="AI23" s="186"/>
      <c r="AJ23" s="186"/>
      <c r="AK23" s="186"/>
      <c r="AL23" s="186"/>
      <c r="AM23" s="186"/>
      <c r="AN23" s="186"/>
      <c r="AO23" s="186"/>
      <c r="AP23" s="186"/>
      <c r="AQ23" s="186"/>
      <c r="AR23" s="186"/>
      <c r="AS23" s="186"/>
      <c r="AT23" s="186"/>
      <c r="AU23" s="186"/>
      <c r="AV23" s="186"/>
      <c r="AW23" s="186"/>
      <c r="AX23" s="186"/>
      <c r="AY23" s="186"/>
      <c r="AZ23" s="186"/>
      <c r="BA23" s="186"/>
      <c r="BB23" s="186"/>
      <c r="BC23" s="186"/>
      <c r="BD23" s="186"/>
      <c r="BE23" s="186"/>
      <c r="BF23" s="186"/>
      <c r="BG23" s="186"/>
      <c r="BH23" s="186"/>
      <c r="BI23" s="186"/>
      <c r="BJ23" s="186"/>
      <c r="BK23" s="186"/>
      <c r="BL23" s="186"/>
      <c r="BM23" s="186"/>
      <c r="BN23" s="186"/>
      <c r="BO23" s="186"/>
      <c r="BP23" s="186"/>
      <c r="BQ23" s="186"/>
      <c r="BR23" s="186"/>
      <c r="BS23" s="186"/>
      <c r="BT23" s="186"/>
      <c r="BU23" s="186"/>
      <c r="BV23" s="186"/>
      <c r="BW23" s="186"/>
      <c r="BX23" s="186"/>
      <c r="BY23" s="186"/>
      <c r="BZ23" s="186"/>
      <c r="CA23" s="186"/>
      <c r="CB23" s="186"/>
      <c r="CC23" s="186"/>
      <c r="CD23" s="186"/>
      <c r="CE23" s="186"/>
      <c r="CF23" s="186"/>
      <c r="CG23" s="186"/>
      <c r="CH23" s="186"/>
      <c r="CI23" s="186"/>
      <c r="CJ23" s="186"/>
      <c r="CK23" s="186"/>
      <c r="CL23" s="186"/>
      <c r="CM23" s="186"/>
      <c r="CN23" s="186"/>
      <c r="CO23" s="186"/>
      <c r="CP23" s="186"/>
      <c r="CQ23" s="186"/>
      <c r="CR23" s="186"/>
      <c r="CS23" s="186"/>
      <c r="CT23" s="186"/>
      <c r="CU23" s="186"/>
      <c r="CV23" s="186"/>
      <c r="CW23" s="186"/>
      <c r="CX23" s="186"/>
      <c r="CY23" s="186"/>
      <c r="CZ23" s="186"/>
      <c r="DA23" s="186"/>
      <c r="DB23" s="186"/>
      <c r="DC23" s="186"/>
    </row>
    <row r="24" spans="1:107" s="196" customFormat="1" x14ac:dyDescent="0.2">
      <c r="A24" s="186"/>
      <c r="B24" s="145"/>
      <c r="C24" s="194"/>
      <c r="D24" s="195"/>
      <c r="E24" s="195"/>
      <c r="F24" s="186"/>
      <c r="G24" s="186"/>
      <c r="H24" s="186"/>
      <c r="I24" s="186"/>
      <c r="J24" s="186"/>
      <c r="K24" s="186"/>
      <c r="L24" s="186"/>
      <c r="M24" s="186"/>
      <c r="N24" s="186"/>
      <c r="O24" s="186"/>
      <c r="P24" s="186"/>
      <c r="Q24" s="186"/>
      <c r="R24" s="186"/>
      <c r="S24" s="186"/>
      <c r="T24" s="186"/>
      <c r="U24" s="186"/>
      <c r="V24" s="186"/>
      <c r="W24" s="186"/>
      <c r="X24" s="186"/>
      <c r="Y24" s="186"/>
      <c r="Z24" s="186"/>
      <c r="AA24" s="186"/>
      <c r="AB24" s="186"/>
      <c r="AC24" s="186"/>
      <c r="AD24" s="186"/>
      <c r="AE24" s="186"/>
      <c r="AF24" s="186"/>
      <c r="AG24" s="186"/>
      <c r="AH24" s="186"/>
      <c r="AI24" s="186"/>
      <c r="AJ24" s="186"/>
      <c r="AK24" s="186"/>
      <c r="AL24" s="186"/>
      <c r="AM24" s="186"/>
      <c r="AN24" s="186"/>
      <c r="AO24" s="186"/>
      <c r="AP24" s="186"/>
      <c r="AQ24" s="186"/>
      <c r="AR24" s="186"/>
      <c r="AS24" s="186"/>
      <c r="AT24" s="186"/>
      <c r="AU24" s="186"/>
      <c r="AV24" s="186"/>
      <c r="AW24" s="186"/>
      <c r="AX24" s="186"/>
      <c r="AY24" s="186"/>
      <c r="AZ24" s="186"/>
      <c r="BA24" s="186"/>
      <c r="BB24" s="186"/>
      <c r="BC24" s="186"/>
      <c r="BD24" s="186"/>
      <c r="BE24" s="186"/>
      <c r="BF24" s="186"/>
      <c r="BG24" s="186"/>
      <c r="BH24" s="186"/>
      <c r="BI24" s="186"/>
      <c r="BJ24" s="186"/>
      <c r="BK24" s="186"/>
      <c r="BL24" s="186"/>
      <c r="BM24" s="186"/>
      <c r="BN24" s="186"/>
      <c r="BO24" s="186"/>
      <c r="BP24" s="186"/>
      <c r="BQ24" s="186"/>
      <c r="BR24" s="186"/>
      <c r="BS24" s="186"/>
      <c r="BT24" s="186"/>
      <c r="BU24" s="186"/>
      <c r="BV24" s="186"/>
      <c r="BW24" s="186"/>
      <c r="BX24" s="186"/>
      <c r="BY24" s="186"/>
      <c r="BZ24" s="186"/>
      <c r="CA24" s="186"/>
      <c r="CB24" s="186"/>
      <c r="CC24" s="186"/>
      <c r="CD24" s="186"/>
      <c r="CE24" s="186"/>
      <c r="CF24" s="186"/>
      <c r="CG24" s="186"/>
      <c r="CH24" s="186"/>
      <c r="CI24" s="186"/>
      <c r="CJ24" s="186"/>
      <c r="CK24" s="186"/>
      <c r="CL24" s="186"/>
      <c r="CM24" s="186"/>
      <c r="CN24" s="186"/>
      <c r="CO24" s="186"/>
      <c r="CP24" s="186"/>
      <c r="CQ24" s="186"/>
      <c r="CR24" s="186"/>
      <c r="CS24" s="186"/>
      <c r="CT24" s="186"/>
      <c r="CU24" s="186"/>
      <c r="CV24" s="186"/>
      <c r="CW24" s="186"/>
      <c r="CX24" s="186"/>
      <c r="CY24" s="186"/>
      <c r="CZ24" s="186"/>
      <c r="DA24" s="186"/>
      <c r="DB24" s="186"/>
      <c r="DC24" s="186"/>
    </row>
    <row r="25" spans="1:107" s="196" customFormat="1" x14ac:dyDescent="0.2">
      <c r="A25" s="186"/>
      <c r="B25" s="145"/>
      <c r="C25" s="194"/>
      <c r="D25" s="195"/>
      <c r="E25" s="195"/>
      <c r="F25" s="186"/>
      <c r="G25" s="186"/>
      <c r="H25" s="186"/>
      <c r="I25" s="186"/>
      <c r="J25" s="186"/>
      <c r="K25" s="186"/>
      <c r="L25" s="186"/>
      <c r="M25" s="186"/>
      <c r="N25" s="186"/>
      <c r="O25" s="186"/>
      <c r="P25" s="186"/>
      <c r="Q25" s="186"/>
      <c r="R25" s="186"/>
      <c r="S25" s="186"/>
      <c r="T25" s="186"/>
      <c r="U25" s="186"/>
      <c r="V25" s="186"/>
      <c r="W25" s="186"/>
      <c r="X25" s="186"/>
      <c r="Y25" s="186"/>
      <c r="Z25" s="186"/>
      <c r="AA25" s="186"/>
      <c r="AB25" s="186"/>
      <c r="AC25" s="186"/>
      <c r="AD25" s="186"/>
      <c r="AE25" s="186"/>
      <c r="AF25" s="186"/>
      <c r="AG25" s="186"/>
      <c r="AH25" s="186"/>
      <c r="AI25" s="186"/>
      <c r="AJ25" s="186"/>
      <c r="AK25" s="186"/>
      <c r="AL25" s="186"/>
      <c r="AM25" s="186"/>
      <c r="AN25" s="186"/>
      <c r="AO25" s="186"/>
      <c r="AP25" s="186"/>
      <c r="AQ25" s="186"/>
      <c r="AR25" s="186"/>
      <c r="AS25" s="186"/>
      <c r="AT25" s="186"/>
      <c r="AU25" s="186"/>
      <c r="AV25" s="186"/>
      <c r="AW25" s="186"/>
      <c r="AX25" s="186"/>
      <c r="AY25" s="186"/>
      <c r="AZ25" s="186"/>
      <c r="BA25" s="186"/>
      <c r="BB25" s="186"/>
      <c r="BC25" s="186"/>
      <c r="BD25" s="186"/>
      <c r="BE25" s="186"/>
      <c r="BF25" s="186"/>
      <c r="BG25" s="186"/>
      <c r="BH25" s="186"/>
      <c r="BI25" s="186"/>
      <c r="BJ25" s="186"/>
      <c r="BK25" s="186"/>
      <c r="BL25" s="186"/>
      <c r="BM25" s="186"/>
      <c r="BN25" s="186"/>
      <c r="BO25" s="186"/>
      <c r="BP25" s="186"/>
      <c r="BQ25" s="186"/>
      <c r="BR25" s="186"/>
      <c r="BS25" s="186"/>
      <c r="BT25" s="186"/>
      <c r="BU25" s="186"/>
      <c r="BV25" s="186"/>
      <c r="BW25" s="186"/>
      <c r="BX25" s="186"/>
      <c r="BY25" s="186"/>
      <c r="BZ25" s="186"/>
      <c r="CA25" s="186"/>
      <c r="CB25" s="186"/>
      <c r="CC25" s="186"/>
      <c r="CD25" s="186"/>
      <c r="CE25" s="186"/>
      <c r="CF25" s="186"/>
      <c r="CG25" s="186"/>
      <c r="CH25" s="186"/>
      <c r="CI25" s="186"/>
      <c r="CJ25" s="186"/>
      <c r="CK25" s="186"/>
      <c r="CL25" s="186"/>
      <c r="CM25" s="186"/>
      <c r="CN25" s="186"/>
      <c r="CO25" s="186"/>
      <c r="CP25" s="186"/>
      <c r="CQ25" s="186"/>
      <c r="CR25" s="186"/>
      <c r="CS25" s="186"/>
      <c r="CT25" s="186"/>
      <c r="CU25" s="186"/>
      <c r="CV25" s="186"/>
      <c r="CW25" s="186"/>
      <c r="CX25" s="186"/>
      <c r="CY25" s="186"/>
      <c r="CZ25" s="186"/>
      <c r="DA25" s="186"/>
      <c r="DB25" s="186"/>
      <c r="DC25" s="186"/>
    </row>
    <row r="26" spans="1:107" s="196" customFormat="1" x14ac:dyDescent="0.2">
      <c r="A26" s="186"/>
      <c r="B26" s="145"/>
      <c r="C26" s="194"/>
      <c r="D26" s="195"/>
      <c r="E26" s="195"/>
      <c r="F26" s="186"/>
      <c r="G26" s="186"/>
      <c r="H26" s="186"/>
      <c r="I26" s="186"/>
      <c r="J26" s="186"/>
      <c r="K26" s="186"/>
      <c r="L26" s="186"/>
      <c r="M26" s="186"/>
      <c r="N26" s="186"/>
      <c r="O26" s="186"/>
      <c r="P26" s="186"/>
      <c r="Q26" s="186"/>
      <c r="R26" s="186"/>
      <c r="S26" s="186"/>
      <c r="T26" s="186"/>
      <c r="U26" s="186"/>
      <c r="V26" s="186"/>
      <c r="W26" s="186"/>
      <c r="X26" s="186"/>
      <c r="Y26" s="186"/>
      <c r="Z26" s="186"/>
      <c r="AA26" s="186"/>
      <c r="AB26" s="186"/>
      <c r="AC26" s="186"/>
      <c r="AD26" s="186"/>
      <c r="AE26" s="186"/>
      <c r="AF26" s="186"/>
      <c r="AG26" s="186"/>
      <c r="AH26" s="186"/>
      <c r="AI26" s="186"/>
      <c r="AJ26" s="186"/>
      <c r="AK26" s="186"/>
      <c r="AL26" s="186"/>
      <c r="AM26" s="186"/>
      <c r="AN26" s="186"/>
      <c r="AO26" s="186"/>
      <c r="AP26" s="186"/>
      <c r="AQ26" s="186"/>
      <c r="AR26" s="186"/>
      <c r="AS26" s="186"/>
      <c r="AT26" s="186"/>
      <c r="AU26" s="186"/>
      <c r="AV26" s="186"/>
      <c r="AW26" s="186"/>
      <c r="AX26" s="186"/>
      <c r="AY26" s="186"/>
      <c r="AZ26" s="186"/>
      <c r="BA26" s="186"/>
      <c r="BB26" s="186"/>
      <c r="BC26" s="186"/>
      <c r="BD26" s="186"/>
      <c r="BE26" s="186"/>
      <c r="BF26" s="186"/>
      <c r="BG26" s="186"/>
      <c r="BH26" s="186"/>
      <c r="BI26" s="186"/>
      <c r="BJ26" s="186"/>
      <c r="BK26" s="186"/>
      <c r="BL26" s="186"/>
      <c r="BM26" s="186"/>
      <c r="BN26" s="186"/>
      <c r="BO26" s="186"/>
      <c r="BP26" s="186"/>
      <c r="BQ26" s="186"/>
      <c r="BR26" s="186"/>
      <c r="BS26" s="186"/>
      <c r="BT26" s="186"/>
      <c r="BU26" s="186"/>
      <c r="BV26" s="186"/>
      <c r="BW26" s="186"/>
      <c r="BX26" s="186"/>
      <c r="BY26" s="186"/>
      <c r="BZ26" s="186"/>
      <c r="CA26" s="186"/>
      <c r="CB26" s="186"/>
      <c r="CC26" s="186"/>
      <c r="CD26" s="186"/>
      <c r="CE26" s="186"/>
      <c r="CF26" s="186"/>
      <c r="CG26" s="186"/>
      <c r="CH26" s="186"/>
      <c r="CI26" s="186"/>
      <c r="CJ26" s="186"/>
      <c r="CK26" s="186"/>
      <c r="CL26" s="186"/>
      <c r="CM26" s="186"/>
      <c r="CN26" s="186"/>
      <c r="CO26" s="186"/>
      <c r="CP26" s="186"/>
      <c r="CQ26" s="186"/>
      <c r="CR26" s="186"/>
      <c r="CS26" s="186"/>
      <c r="CT26" s="186"/>
      <c r="CU26" s="186"/>
      <c r="CV26" s="186"/>
      <c r="CW26" s="186"/>
      <c r="CX26" s="186"/>
      <c r="CY26" s="186"/>
      <c r="CZ26" s="186"/>
      <c r="DA26" s="186"/>
      <c r="DB26" s="186"/>
      <c r="DC26" s="186"/>
    </row>
    <row r="27" spans="1:107" s="196" customFormat="1" x14ac:dyDescent="0.2">
      <c r="A27" s="186"/>
      <c r="B27" s="145"/>
      <c r="C27" s="194"/>
      <c r="D27" s="195"/>
      <c r="E27" s="195"/>
      <c r="F27" s="186"/>
      <c r="G27" s="186"/>
      <c r="H27" s="186"/>
      <c r="I27" s="186"/>
      <c r="J27" s="186"/>
      <c r="K27" s="186"/>
      <c r="L27" s="186"/>
      <c r="M27" s="186"/>
      <c r="N27" s="186"/>
      <c r="O27" s="186"/>
      <c r="P27" s="186"/>
      <c r="Q27" s="186"/>
      <c r="R27" s="186"/>
      <c r="S27" s="186"/>
      <c r="T27" s="186"/>
      <c r="U27" s="186"/>
      <c r="V27" s="186"/>
      <c r="W27" s="186"/>
      <c r="X27" s="186"/>
      <c r="Y27" s="186"/>
      <c r="Z27" s="186"/>
      <c r="AA27" s="186"/>
      <c r="AB27" s="186"/>
      <c r="AC27" s="186"/>
      <c r="AD27" s="186"/>
      <c r="AE27" s="186"/>
      <c r="AF27" s="186"/>
      <c r="AG27" s="186"/>
      <c r="AH27" s="186"/>
      <c r="AI27" s="186"/>
      <c r="AJ27" s="186"/>
      <c r="AK27" s="186"/>
      <c r="AL27" s="186"/>
      <c r="AM27" s="186"/>
      <c r="AN27" s="186"/>
      <c r="AO27" s="186"/>
      <c r="AP27" s="186"/>
      <c r="AQ27" s="186"/>
      <c r="AR27" s="186"/>
      <c r="AS27" s="186"/>
      <c r="AT27" s="186"/>
      <c r="AU27" s="186"/>
      <c r="AV27" s="186"/>
      <c r="AW27" s="186"/>
      <c r="AX27" s="186"/>
      <c r="AY27" s="186"/>
      <c r="AZ27" s="186"/>
      <c r="BA27" s="186"/>
      <c r="BB27" s="186"/>
      <c r="BC27" s="186"/>
      <c r="BD27" s="186"/>
      <c r="BE27" s="186"/>
      <c r="BF27" s="186"/>
      <c r="BG27" s="186"/>
      <c r="BH27" s="186"/>
      <c r="BI27" s="186"/>
      <c r="BJ27" s="186"/>
      <c r="BK27" s="186"/>
      <c r="BL27" s="186"/>
      <c r="BM27" s="186"/>
      <c r="BN27" s="186"/>
      <c r="BO27" s="186"/>
      <c r="BP27" s="186"/>
      <c r="BQ27" s="186"/>
      <c r="BR27" s="186"/>
      <c r="BS27" s="186"/>
      <c r="BT27" s="186"/>
      <c r="BU27" s="186"/>
      <c r="BV27" s="186"/>
      <c r="BW27" s="186"/>
      <c r="BX27" s="186"/>
      <c r="BY27" s="186"/>
      <c r="BZ27" s="186"/>
      <c r="CA27" s="186"/>
      <c r="CB27" s="186"/>
      <c r="CC27" s="186"/>
      <c r="CD27" s="186"/>
      <c r="CE27" s="186"/>
      <c r="CF27" s="186"/>
      <c r="CG27" s="186"/>
      <c r="CH27" s="186"/>
      <c r="CI27" s="186"/>
      <c r="CJ27" s="186"/>
      <c r="CK27" s="186"/>
      <c r="CL27" s="186"/>
      <c r="CM27" s="186"/>
      <c r="CN27" s="186"/>
      <c r="CO27" s="186"/>
      <c r="CP27" s="186"/>
      <c r="CQ27" s="186"/>
      <c r="CR27" s="186"/>
      <c r="CS27" s="186"/>
      <c r="CT27" s="186"/>
      <c r="CU27" s="186"/>
      <c r="CV27" s="186"/>
      <c r="CW27" s="186"/>
      <c r="CX27" s="186"/>
      <c r="CY27" s="186"/>
      <c r="CZ27" s="186"/>
      <c r="DA27" s="186"/>
      <c r="DB27" s="186"/>
      <c r="DC27" s="186"/>
    </row>
    <row r="28" spans="1:107" s="196" customFormat="1" x14ac:dyDescent="0.2">
      <c r="A28" s="186"/>
      <c r="B28" s="145"/>
      <c r="C28" s="194"/>
      <c r="D28" s="195"/>
      <c r="E28" s="195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A28" s="186"/>
      <c r="AB28" s="186"/>
      <c r="AC28" s="186"/>
      <c r="AD28" s="186"/>
      <c r="AE28" s="186"/>
      <c r="AF28" s="186"/>
      <c r="AG28" s="186"/>
      <c r="AH28" s="186"/>
      <c r="AI28" s="186"/>
      <c r="AJ28" s="186"/>
      <c r="AK28" s="186"/>
      <c r="AL28" s="186"/>
      <c r="AM28" s="186"/>
      <c r="AN28" s="186"/>
      <c r="AO28" s="186"/>
      <c r="AP28" s="186"/>
      <c r="AQ28" s="186"/>
      <c r="AR28" s="186"/>
      <c r="AS28" s="186"/>
      <c r="AT28" s="186"/>
      <c r="AU28" s="186"/>
      <c r="AV28" s="186"/>
      <c r="AW28" s="186"/>
      <c r="AX28" s="186"/>
      <c r="AY28" s="186"/>
      <c r="AZ28" s="186"/>
      <c r="BA28" s="186"/>
      <c r="BB28" s="186"/>
      <c r="BC28" s="186"/>
      <c r="BD28" s="186"/>
      <c r="BE28" s="186"/>
      <c r="BF28" s="186"/>
      <c r="BG28" s="186"/>
      <c r="BH28" s="186"/>
      <c r="BI28" s="186"/>
      <c r="BJ28" s="186"/>
      <c r="BK28" s="186"/>
      <c r="BL28" s="186"/>
      <c r="BM28" s="186"/>
      <c r="BN28" s="186"/>
      <c r="BO28" s="186"/>
      <c r="BP28" s="186"/>
      <c r="BQ28" s="186"/>
      <c r="BR28" s="186"/>
      <c r="BS28" s="186"/>
      <c r="BT28" s="186"/>
      <c r="BU28" s="186"/>
      <c r="BV28" s="186"/>
      <c r="BW28" s="186"/>
      <c r="BX28" s="186"/>
      <c r="BY28" s="186"/>
      <c r="BZ28" s="186"/>
      <c r="CA28" s="186"/>
      <c r="CB28" s="186"/>
      <c r="CC28" s="186"/>
      <c r="CD28" s="186"/>
      <c r="CE28" s="186"/>
      <c r="CF28" s="186"/>
      <c r="CG28" s="186"/>
      <c r="CH28" s="186"/>
      <c r="CI28" s="186"/>
      <c r="CJ28" s="186"/>
      <c r="CK28" s="186"/>
      <c r="CL28" s="186"/>
      <c r="CM28" s="186"/>
      <c r="CN28" s="186"/>
      <c r="CO28" s="186"/>
      <c r="CP28" s="186"/>
      <c r="CQ28" s="186"/>
      <c r="CR28" s="186"/>
      <c r="CS28" s="186"/>
      <c r="CT28" s="186"/>
      <c r="CU28" s="186"/>
      <c r="CV28" s="186"/>
      <c r="CW28" s="186"/>
      <c r="CX28" s="186"/>
      <c r="CY28" s="186"/>
      <c r="CZ28" s="186"/>
      <c r="DA28" s="186"/>
      <c r="DB28" s="186"/>
      <c r="DC28" s="186"/>
    </row>
    <row r="29" spans="1:107" s="196" customFormat="1" x14ac:dyDescent="0.2">
      <c r="A29" s="186"/>
      <c r="B29" s="145"/>
      <c r="C29" s="194"/>
      <c r="D29" s="195"/>
      <c r="E29" s="195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  <c r="AA29" s="186"/>
      <c r="AB29" s="186"/>
      <c r="AC29" s="186"/>
      <c r="AD29" s="186"/>
      <c r="AE29" s="186"/>
      <c r="AF29" s="186"/>
      <c r="AG29" s="186"/>
      <c r="AH29" s="186"/>
      <c r="AI29" s="186"/>
      <c r="AJ29" s="186"/>
      <c r="AK29" s="186"/>
      <c r="AL29" s="186"/>
      <c r="AM29" s="186"/>
      <c r="AN29" s="186"/>
      <c r="AO29" s="186"/>
      <c r="AP29" s="186"/>
      <c r="AQ29" s="186"/>
      <c r="AR29" s="186"/>
      <c r="AS29" s="186"/>
      <c r="AT29" s="186"/>
      <c r="AU29" s="186"/>
      <c r="AV29" s="186"/>
      <c r="AW29" s="186"/>
      <c r="AX29" s="186"/>
      <c r="AY29" s="186"/>
      <c r="AZ29" s="186"/>
      <c r="BA29" s="186"/>
      <c r="BB29" s="186"/>
      <c r="BC29" s="186"/>
      <c r="BD29" s="186"/>
      <c r="BE29" s="186"/>
      <c r="BF29" s="186"/>
      <c r="BG29" s="186"/>
      <c r="BH29" s="186"/>
      <c r="BI29" s="186"/>
      <c r="BJ29" s="186"/>
      <c r="BK29" s="186"/>
      <c r="BL29" s="186"/>
      <c r="BM29" s="186"/>
      <c r="BN29" s="186"/>
      <c r="BO29" s="186"/>
      <c r="BP29" s="186"/>
      <c r="BQ29" s="186"/>
      <c r="BR29" s="186"/>
      <c r="BS29" s="186"/>
      <c r="BT29" s="186"/>
      <c r="BU29" s="186"/>
      <c r="BV29" s="186"/>
      <c r="BW29" s="186"/>
      <c r="BX29" s="186"/>
      <c r="BY29" s="186"/>
      <c r="BZ29" s="186"/>
      <c r="CA29" s="186"/>
      <c r="CB29" s="186"/>
      <c r="CC29" s="186"/>
      <c r="CD29" s="186"/>
      <c r="CE29" s="186"/>
      <c r="CF29" s="186"/>
      <c r="CG29" s="186"/>
      <c r="CH29" s="186"/>
      <c r="CI29" s="186"/>
      <c r="CJ29" s="186"/>
      <c r="CK29" s="186"/>
      <c r="CL29" s="186"/>
      <c r="CM29" s="186"/>
      <c r="CN29" s="186"/>
      <c r="CO29" s="186"/>
      <c r="CP29" s="186"/>
      <c r="CQ29" s="186"/>
      <c r="CR29" s="186"/>
      <c r="CS29" s="186"/>
      <c r="CT29" s="186"/>
      <c r="CU29" s="186"/>
      <c r="CV29" s="186"/>
      <c r="CW29" s="186"/>
      <c r="CX29" s="186"/>
      <c r="CY29" s="186"/>
      <c r="CZ29" s="186"/>
      <c r="DA29" s="186"/>
      <c r="DB29" s="186"/>
      <c r="DC29" s="186"/>
    </row>
    <row r="30" spans="1:107" s="196" customFormat="1" x14ac:dyDescent="0.2">
      <c r="A30" s="186"/>
      <c r="B30" s="145"/>
      <c r="C30" s="194"/>
      <c r="D30" s="195"/>
      <c r="E30" s="195"/>
      <c r="F30" s="186"/>
      <c r="G30" s="186"/>
      <c r="H30" s="186"/>
      <c r="I30" s="186"/>
      <c r="J30" s="186"/>
      <c r="K30" s="186"/>
      <c r="L30" s="186"/>
      <c r="M30" s="186"/>
      <c r="N30" s="186"/>
      <c r="O30" s="186"/>
      <c r="P30" s="186"/>
      <c r="Q30" s="186"/>
      <c r="R30" s="186"/>
      <c r="S30" s="186"/>
      <c r="T30" s="186"/>
      <c r="U30" s="186"/>
      <c r="V30" s="186"/>
      <c r="W30" s="186"/>
      <c r="X30" s="186"/>
      <c r="Y30" s="186"/>
      <c r="Z30" s="186"/>
      <c r="AA30" s="186"/>
      <c r="AB30" s="186"/>
      <c r="AC30" s="186"/>
      <c r="AD30" s="186"/>
      <c r="AE30" s="186"/>
      <c r="AF30" s="186"/>
      <c r="AG30" s="186"/>
      <c r="AH30" s="186"/>
      <c r="AI30" s="186"/>
      <c r="AJ30" s="186"/>
      <c r="AK30" s="186"/>
      <c r="AL30" s="186"/>
      <c r="AM30" s="186"/>
      <c r="AN30" s="186"/>
      <c r="AO30" s="186"/>
      <c r="AP30" s="186"/>
      <c r="AQ30" s="186"/>
      <c r="AR30" s="186"/>
      <c r="AS30" s="186"/>
      <c r="AT30" s="186"/>
      <c r="AU30" s="186"/>
      <c r="AV30" s="186"/>
      <c r="AW30" s="186"/>
      <c r="AX30" s="186"/>
      <c r="AY30" s="186"/>
      <c r="AZ30" s="186"/>
      <c r="BA30" s="186"/>
      <c r="BB30" s="186"/>
      <c r="BC30" s="186"/>
      <c r="BD30" s="186"/>
      <c r="BE30" s="186"/>
      <c r="BF30" s="186"/>
      <c r="BG30" s="186"/>
      <c r="BH30" s="186"/>
      <c r="BI30" s="186"/>
      <c r="BJ30" s="186"/>
      <c r="BK30" s="186"/>
      <c r="BL30" s="186"/>
      <c r="BM30" s="186"/>
      <c r="BN30" s="186"/>
      <c r="BO30" s="186"/>
      <c r="BP30" s="186"/>
      <c r="BQ30" s="186"/>
      <c r="BR30" s="186"/>
      <c r="BS30" s="186"/>
      <c r="BT30" s="186"/>
      <c r="BU30" s="186"/>
      <c r="BV30" s="186"/>
      <c r="BW30" s="186"/>
      <c r="BX30" s="186"/>
      <c r="BY30" s="186"/>
      <c r="BZ30" s="186"/>
      <c r="CA30" s="186"/>
      <c r="CB30" s="186"/>
      <c r="CC30" s="186"/>
      <c r="CD30" s="186"/>
      <c r="CE30" s="186"/>
      <c r="CF30" s="186"/>
      <c r="CG30" s="186"/>
      <c r="CH30" s="186"/>
      <c r="CI30" s="186"/>
      <c r="CJ30" s="186"/>
      <c r="CK30" s="186"/>
      <c r="CL30" s="186"/>
      <c r="CM30" s="186"/>
      <c r="CN30" s="186"/>
      <c r="CO30" s="186"/>
      <c r="CP30" s="186"/>
      <c r="CQ30" s="186"/>
      <c r="CR30" s="186"/>
      <c r="CS30" s="186"/>
      <c r="CT30" s="186"/>
      <c r="CU30" s="186"/>
      <c r="CV30" s="186"/>
      <c r="CW30" s="186"/>
      <c r="CX30" s="186"/>
      <c r="CY30" s="186"/>
      <c r="CZ30" s="186"/>
      <c r="DA30" s="186"/>
      <c r="DB30" s="186"/>
      <c r="DC30" s="186"/>
    </row>
    <row r="31" spans="1:107" s="196" customFormat="1" x14ac:dyDescent="0.2">
      <c r="A31" s="186"/>
      <c r="B31" s="145"/>
      <c r="C31" s="194"/>
      <c r="D31" s="195"/>
      <c r="E31" s="195"/>
      <c r="F31" s="186"/>
      <c r="G31" s="186"/>
      <c r="H31" s="186"/>
      <c r="I31" s="186"/>
      <c r="J31" s="186"/>
      <c r="K31" s="186"/>
      <c r="L31" s="186"/>
      <c r="M31" s="186"/>
      <c r="N31" s="186"/>
      <c r="O31" s="186"/>
      <c r="P31" s="186"/>
      <c r="Q31" s="186"/>
      <c r="R31" s="186"/>
      <c r="S31" s="186"/>
      <c r="T31" s="186"/>
      <c r="U31" s="186"/>
      <c r="V31" s="186"/>
      <c r="W31" s="186"/>
      <c r="X31" s="186"/>
      <c r="Y31" s="186"/>
      <c r="Z31" s="186"/>
      <c r="AA31" s="186"/>
      <c r="AB31" s="186"/>
      <c r="AC31" s="186"/>
      <c r="AD31" s="186"/>
      <c r="AE31" s="186"/>
      <c r="AF31" s="186"/>
      <c r="AG31" s="186"/>
      <c r="AH31" s="186"/>
      <c r="AI31" s="186"/>
      <c r="AJ31" s="186"/>
      <c r="AK31" s="186"/>
      <c r="AL31" s="186"/>
      <c r="AM31" s="186"/>
      <c r="AN31" s="186"/>
      <c r="AO31" s="186"/>
      <c r="AP31" s="186"/>
      <c r="AQ31" s="186"/>
      <c r="AR31" s="186"/>
      <c r="AS31" s="186"/>
      <c r="AT31" s="186"/>
      <c r="AU31" s="186"/>
      <c r="AV31" s="186"/>
      <c r="AW31" s="186"/>
      <c r="AX31" s="186"/>
      <c r="AY31" s="186"/>
      <c r="AZ31" s="186"/>
      <c r="BA31" s="186"/>
      <c r="BB31" s="186"/>
      <c r="BC31" s="186"/>
      <c r="BD31" s="186"/>
      <c r="BE31" s="186"/>
      <c r="BF31" s="186"/>
      <c r="BG31" s="186"/>
      <c r="BH31" s="186"/>
      <c r="BI31" s="186"/>
      <c r="BJ31" s="186"/>
      <c r="BK31" s="186"/>
      <c r="BL31" s="186"/>
      <c r="BM31" s="186"/>
      <c r="BN31" s="186"/>
      <c r="BO31" s="186"/>
      <c r="BP31" s="186"/>
      <c r="BQ31" s="186"/>
      <c r="BR31" s="186"/>
      <c r="BS31" s="186"/>
      <c r="BT31" s="186"/>
      <c r="BU31" s="186"/>
      <c r="BV31" s="186"/>
      <c r="BW31" s="186"/>
      <c r="BX31" s="186"/>
      <c r="BY31" s="186"/>
      <c r="BZ31" s="186"/>
      <c r="CA31" s="186"/>
      <c r="CB31" s="186"/>
      <c r="CC31" s="186"/>
      <c r="CD31" s="186"/>
      <c r="CE31" s="186"/>
      <c r="CF31" s="186"/>
      <c r="CG31" s="186"/>
      <c r="CH31" s="186"/>
      <c r="CI31" s="186"/>
      <c r="CJ31" s="186"/>
      <c r="CK31" s="186"/>
      <c r="CL31" s="186"/>
      <c r="CM31" s="186"/>
      <c r="CN31" s="186"/>
      <c r="CO31" s="186"/>
      <c r="CP31" s="186"/>
      <c r="CQ31" s="186"/>
      <c r="CR31" s="186"/>
      <c r="CS31" s="186"/>
      <c r="CT31" s="186"/>
      <c r="CU31" s="186"/>
      <c r="CV31" s="186"/>
      <c r="CW31" s="186"/>
      <c r="CX31" s="186"/>
      <c r="CY31" s="186"/>
      <c r="CZ31" s="186"/>
      <c r="DA31" s="186"/>
      <c r="DB31" s="186"/>
      <c r="DC31" s="186"/>
    </row>
    <row r="32" spans="1:107" s="196" customFormat="1" x14ac:dyDescent="0.2">
      <c r="A32" s="186"/>
      <c r="B32" s="145"/>
      <c r="C32" s="194"/>
      <c r="D32" s="195"/>
      <c r="E32" s="195"/>
      <c r="F32" s="186"/>
      <c r="G32" s="186"/>
      <c r="H32" s="186"/>
      <c r="I32" s="186"/>
      <c r="J32" s="186"/>
      <c r="K32" s="186"/>
      <c r="L32" s="186"/>
      <c r="M32" s="186"/>
      <c r="N32" s="186"/>
      <c r="O32" s="186"/>
      <c r="P32" s="186"/>
      <c r="Q32" s="186"/>
      <c r="R32" s="186"/>
      <c r="S32" s="186"/>
      <c r="T32" s="186"/>
      <c r="U32" s="186"/>
      <c r="V32" s="186"/>
      <c r="W32" s="186"/>
      <c r="X32" s="186"/>
      <c r="Y32" s="186"/>
      <c r="Z32" s="186"/>
      <c r="AA32" s="186"/>
      <c r="AB32" s="186"/>
      <c r="AC32" s="186"/>
      <c r="AD32" s="186"/>
      <c r="AE32" s="186"/>
      <c r="AF32" s="186"/>
      <c r="AG32" s="186"/>
      <c r="AH32" s="186"/>
      <c r="AI32" s="186"/>
      <c r="AJ32" s="186"/>
      <c r="AK32" s="186"/>
      <c r="AL32" s="186"/>
      <c r="AM32" s="186"/>
      <c r="AN32" s="186"/>
      <c r="AO32" s="186"/>
      <c r="AP32" s="186"/>
      <c r="AQ32" s="186"/>
      <c r="AR32" s="186"/>
      <c r="AS32" s="186"/>
      <c r="AT32" s="186"/>
      <c r="AU32" s="186"/>
      <c r="AV32" s="186"/>
      <c r="AW32" s="186"/>
      <c r="AX32" s="186"/>
      <c r="AY32" s="186"/>
      <c r="AZ32" s="186"/>
      <c r="BA32" s="186"/>
      <c r="BB32" s="186"/>
      <c r="BC32" s="186"/>
      <c r="BD32" s="186"/>
      <c r="BE32" s="186"/>
      <c r="BF32" s="186"/>
      <c r="BG32" s="186"/>
      <c r="BH32" s="186"/>
      <c r="BI32" s="186"/>
      <c r="BJ32" s="186"/>
      <c r="BK32" s="186"/>
      <c r="BL32" s="186"/>
      <c r="BM32" s="186"/>
      <c r="BN32" s="186"/>
      <c r="BO32" s="186"/>
      <c r="BP32" s="186"/>
      <c r="BQ32" s="186"/>
      <c r="BR32" s="186"/>
      <c r="BS32" s="186"/>
      <c r="BT32" s="186"/>
      <c r="BU32" s="186"/>
      <c r="BV32" s="186"/>
      <c r="BW32" s="186"/>
      <c r="BX32" s="186"/>
      <c r="BY32" s="186"/>
      <c r="BZ32" s="186"/>
      <c r="CA32" s="186"/>
      <c r="CB32" s="186"/>
      <c r="CC32" s="186"/>
      <c r="CD32" s="186"/>
      <c r="CE32" s="186"/>
      <c r="CF32" s="186"/>
      <c r="CG32" s="186"/>
      <c r="CH32" s="186"/>
      <c r="CI32" s="186"/>
      <c r="CJ32" s="186"/>
      <c r="CK32" s="186"/>
      <c r="CL32" s="186"/>
      <c r="CM32" s="186"/>
      <c r="CN32" s="186"/>
      <c r="CO32" s="186"/>
      <c r="CP32" s="186"/>
      <c r="CQ32" s="186"/>
      <c r="CR32" s="186"/>
      <c r="CS32" s="186"/>
      <c r="CT32" s="186"/>
      <c r="CU32" s="186"/>
      <c r="CV32" s="186"/>
      <c r="CW32" s="186"/>
      <c r="CX32" s="186"/>
      <c r="CY32" s="186"/>
      <c r="CZ32" s="186"/>
      <c r="DA32" s="186"/>
      <c r="DB32" s="186"/>
      <c r="DC32" s="186"/>
    </row>
    <row r="33" spans="1:107" s="196" customFormat="1" x14ac:dyDescent="0.2">
      <c r="A33" s="186"/>
      <c r="B33" s="145"/>
      <c r="C33" s="194"/>
      <c r="D33" s="195"/>
      <c r="E33" s="195"/>
      <c r="F33" s="186"/>
      <c r="G33" s="186"/>
      <c r="H33" s="186"/>
      <c r="I33" s="186"/>
      <c r="J33" s="186"/>
      <c r="K33" s="186"/>
      <c r="L33" s="186"/>
      <c r="M33" s="186"/>
      <c r="N33" s="186"/>
      <c r="O33" s="186"/>
      <c r="P33" s="186"/>
      <c r="Q33" s="186"/>
      <c r="R33" s="186"/>
      <c r="S33" s="186"/>
      <c r="T33" s="186"/>
      <c r="U33" s="186"/>
      <c r="V33" s="186"/>
      <c r="W33" s="186"/>
      <c r="X33" s="186"/>
      <c r="Y33" s="186"/>
      <c r="Z33" s="186"/>
      <c r="AA33" s="186"/>
      <c r="AB33" s="186"/>
      <c r="AC33" s="186"/>
      <c r="AD33" s="186"/>
      <c r="AE33" s="186"/>
      <c r="AF33" s="186"/>
      <c r="AG33" s="186"/>
      <c r="AH33" s="186"/>
      <c r="AI33" s="186"/>
      <c r="AJ33" s="186"/>
      <c r="AK33" s="186"/>
      <c r="AL33" s="186"/>
      <c r="AM33" s="186"/>
      <c r="AN33" s="186"/>
      <c r="AO33" s="186"/>
      <c r="AP33" s="186"/>
      <c r="AQ33" s="186"/>
      <c r="AR33" s="186"/>
      <c r="AS33" s="186"/>
      <c r="AT33" s="186"/>
      <c r="AU33" s="186"/>
      <c r="AV33" s="186"/>
      <c r="AW33" s="186"/>
      <c r="AX33" s="186"/>
      <c r="AY33" s="186"/>
      <c r="AZ33" s="186"/>
      <c r="BA33" s="186"/>
      <c r="BB33" s="186"/>
      <c r="BC33" s="186"/>
      <c r="BD33" s="186"/>
      <c r="BE33" s="186"/>
      <c r="BF33" s="186"/>
      <c r="BG33" s="186"/>
      <c r="BH33" s="186"/>
      <c r="BI33" s="186"/>
      <c r="BJ33" s="186"/>
      <c r="BK33" s="186"/>
      <c r="BL33" s="186"/>
      <c r="BM33" s="186"/>
      <c r="BN33" s="186"/>
      <c r="BO33" s="186"/>
      <c r="BP33" s="186"/>
      <c r="BQ33" s="186"/>
      <c r="BR33" s="186"/>
      <c r="BS33" s="186"/>
      <c r="BT33" s="186"/>
      <c r="BU33" s="186"/>
      <c r="BV33" s="186"/>
      <c r="BW33" s="186"/>
      <c r="BX33" s="186"/>
      <c r="BY33" s="186"/>
      <c r="BZ33" s="186"/>
      <c r="CA33" s="186"/>
      <c r="CB33" s="186"/>
      <c r="CC33" s="186"/>
      <c r="CD33" s="186"/>
      <c r="CE33" s="186"/>
      <c r="CF33" s="186"/>
      <c r="CG33" s="186"/>
      <c r="CH33" s="186"/>
      <c r="CI33" s="186"/>
      <c r="CJ33" s="186"/>
      <c r="CK33" s="186"/>
      <c r="CL33" s="186"/>
      <c r="CM33" s="186"/>
      <c r="CN33" s="186"/>
      <c r="CO33" s="186"/>
      <c r="CP33" s="186"/>
      <c r="CQ33" s="186"/>
      <c r="CR33" s="186"/>
      <c r="CS33" s="186"/>
      <c r="CT33" s="186"/>
      <c r="CU33" s="186"/>
      <c r="CV33" s="186"/>
      <c r="CW33" s="186"/>
      <c r="CX33" s="186"/>
      <c r="CY33" s="186"/>
      <c r="CZ33" s="186"/>
      <c r="DA33" s="186"/>
      <c r="DB33" s="186"/>
      <c r="DC33" s="186"/>
    </row>
    <row r="34" spans="1:107" s="196" customFormat="1" x14ac:dyDescent="0.2">
      <c r="A34" s="186"/>
      <c r="B34" s="145"/>
      <c r="C34" s="194"/>
      <c r="D34" s="195"/>
      <c r="E34" s="195"/>
      <c r="F34" s="186"/>
      <c r="G34" s="186"/>
      <c r="H34" s="186"/>
      <c r="I34" s="186"/>
      <c r="J34" s="186"/>
      <c r="K34" s="186"/>
      <c r="L34" s="186"/>
      <c r="M34" s="186"/>
      <c r="N34" s="186"/>
      <c r="O34" s="186"/>
      <c r="P34" s="186"/>
      <c r="Q34" s="186"/>
      <c r="R34" s="186"/>
      <c r="S34" s="186"/>
      <c r="T34" s="186"/>
      <c r="U34" s="186"/>
      <c r="V34" s="186"/>
      <c r="W34" s="186"/>
      <c r="X34" s="186"/>
      <c r="Y34" s="186"/>
      <c r="Z34" s="186"/>
      <c r="AA34" s="186"/>
      <c r="AB34" s="186"/>
      <c r="AC34" s="186"/>
      <c r="AD34" s="186"/>
      <c r="AE34" s="186"/>
      <c r="AF34" s="186"/>
      <c r="AG34" s="186"/>
      <c r="AH34" s="186"/>
      <c r="AI34" s="186"/>
      <c r="AJ34" s="186"/>
      <c r="AK34" s="186"/>
      <c r="AL34" s="186"/>
      <c r="AM34" s="186"/>
      <c r="AN34" s="186"/>
      <c r="AO34" s="186"/>
      <c r="AP34" s="186"/>
      <c r="AQ34" s="186"/>
      <c r="AR34" s="186"/>
      <c r="AS34" s="186"/>
      <c r="AT34" s="186"/>
      <c r="AU34" s="186"/>
      <c r="AV34" s="186"/>
      <c r="AW34" s="186"/>
      <c r="AX34" s="186"/>
      <c r="AY34" s="186"/>
      <c r="AZ34" s="186"/>
      <c r="BA34" s="186"/>
      <c r="BB34" s="186"/>
      <c r="BC34" s="186"/>
      <c r="BD34" s="186"/>
      <c r="BE34" s="186"/>
      <c r="BF34" s="186"/>
      <c r="BG34" s="186"/>
      <c r="BH34" s="186"/>
      <c r="BI34" s="186"/>
      <c r="BJ34" s="186"/>
      <c r="BK34" s="186"/>
      <c r="BL34" s="186"/>
      <c r="BM34" s="186"/>
      <c r="BN34" s="186"/>
      <c r="BO34" s="186"/>
      <c r="BP34" s="186"/>
      <c r="BQ34" s="186"/>
      <c r="BR34" s="186"/>
      <c r="BS34" s="186"/>
      <c r="BT34" s="186"/>
      <c r="BU34" s="186"/>
      <c r="BV34" s="186"/>
      <c r="BW34" s="186"/>
      <c r="BX34" s="186"/>
      <c r="BY34" s="186"/>
      <c r="BZ34" s="186"/>
      <c r="CA34" s="186"/>
      <c r="CB34" s="186"/>
      <c r="CC34" s="186"/>
      <c r="CD34" s="186"/>
      <c r="CE34" s="186"/>
      <c r="CF34" s="186"/>
      <c r="CG34" s="186"/>
      <c r="CH34" s="186"/>
      <c r="CI34" s="186"/>
      <c r="CJ34" s="186"/>
      <c r="CK34" s="186"/>
      <c r="CL34" s="186"/>
      <c r="CM34" s="186"/>
      <c r="CN34" s="186"/>
      <c r="CO34" s="186"/>
      <c r="CP34" s="186"/>
      <c r="CQ34" s="186"/>
      <c r="CR34" s="186"/>
      <c r="CS34" s="186"/>
      <c r="CT34" s="186"/>
      <c r="CU34" s="186"/>
      <c r="CV34" s="186"/>
      <c r="CW34" s="186"/>
      <c r="CX34" s="186"/>
      <c r="CY34" s="186"/>
      <c r="CZ34" s="186"/>
      <c r="DA34" s="186"/>
      <c r="DB34" s="186"/>
      <c r="DC34" s="186"/>
    </row>
    <row r="35" spans="1:107" s="196" customFormat="1" x14ac:dyDescent="0.2">
      <c r="A35" s="186"/>
      <c r="B35" s="145"/>
      <c r="C35" s="194"/>
      <c r="D35" s="195"/>
      <c r="E35" s="195"/>
      <c r="F35" s="186"/>
      <c r="G35" s="186"/>
      <c r="H35" s="186"/>
      <c r="I35" s="186"/>
      <c r="J35" s="186"/>
      <c r="K35" s="186"/>
      <c r="L35" s="186"/>
      <c r="M35" s="186"/>
      <c r="N35" s="186"/>
      <c r="O35" s="186"/>
      <c r="P35" s="186"/>
      <c r="Q35" s="186"/>
      <c r="R35" s="186"/>
      <c r="S35" s="186"/>
      <c r="T35" s="186"/>
      <c r="U35" s="186"/>
      <c r="V35" s="186"/>
      <c r="W35" s="186"/>
      <c r="X35" s="186"/>
      <c r="Y35" s="186"/>
      <c r="Z35" s="186"/>
      <c r="AA35" s="186"/>
      <c r="AB35" s="186"/>
      <c r="AC35" s="186"/>
      <c r="AD35" s="186"/>
      <c r="AE35" s="186"/>
      <c r="AF35" s="186"/>
      <c r="AG35" s="186"/>
      <c r="AH35" s="186"/>
      <c r="AI35" s="186"/>
      <c r="AJ35" s="186"/>
      <c r="AK35" s="186"/>
      <c r="AL35" s="186"/>
      <c r="AM35" s="186"/>
      <c r="AN35" s="186"/>
      <c r="AO35" s="186"/>
      <c r="AP35" s="186"/>
      <c r="AQ35" s="186"/>
      <c r="AR35" s="186"/>
      <c r="AS35" s="186"/>
      <c r="AT35" s="186"/>
      <c r="AU35" s="186"/>
      <c r="AV35" s="186"/>
      <c r="AW35" s="186"/>
      <c r="AX35" s="186"/>
      <c r="AY35" s="186"/>
      <c r="AZ35" s="186"/>
      <c r="BA35" s="186"/>
      <c r="BB35" s="186"/>
      <c r="BC35" s="186"/>
      <c r="BD35" s="186"/>
      <c r="BE35" s="186"/>
      <c r="BF35" s="186"/>
      <c r="BG35" s="186"/>
      <c r="BH35" s="186"/>
      <c r="BI35" s="186"/>
      <c r="BJ35" s="186"/>
      <c r="BK35" s="186"/>
      <c r="BL35" s="186"/>
      <c r="BM35" s="186"/>
      <c r="BN35" s="186"/>
      <c r="BO35" s="186"/>
      <c r="BP35" s="186"/>
      <c r="BQ35" s="186"/>
      <c r="BR35" s="186"/>
      <c r="BS35" s="186"/>
      <c r="BT35" s="186"/>
      <c r="BU35" s="186"/>
      <c r="BV35" s="186"/>
      <c r="BW35" s="186"/>
      <c r="BX35" s="186"/>
      <c r="BY35" s="186"/>
      <c r="BZ35" s="186"/>
      <c r="CA35" s="186"/>
      <c r="CB35" s="186"/>
      <c r="CC35" s="186"/>
      <c r="CD35" s="186"/>
      <c r="CE35" s="186"/>
      <c r="CF35" s="186"/>
      <c r="CG35" s="186"/>
      <c r="CH35" s="186"/>
      <c r="CI35" s="186"/>
      <c r="CJ35" s="186"/>
      <c r="CK35" s="186"/>
      <c r="CL35" s="186"/>
      <c r="CM35" s="186"/>
      <c r="CN35" s="186"/>
      <c r="CO35" s="186"/>
      <c r="CP35" s="186"/>
      <c r="CQ35" s="186"/>
      <c r="CR35" s="186"/>
      <c r="CS35" s="186"/>
      <c r="CT35" s="186"/>
      <c r="CU35" s="186"/>
      <c r="CV35" s="186"/>
      <c r="CW35" s="186"/>
      <c r="CX35" s="186"/>
      <c r="CY35" s="186"/>
      <c r="CZ35" s="186"/>
      <c r="DA35" s="186"/>
      <c r="DB35" s="186"/>
      <c r="DC35" s="186"/>
    </row>
    <row r="36" spans="1:107" s="196" customFormat="1" x14ac:dyDescent="0.2">
      <c r="A36" s="186"/>
      <c r="B36" s="145"/>
      <c r="C36" s="194"/>
      <c r="D36" s="195"/>
      <c r="E36" s="195"/>
      <c r="F36" s="186"/>
      <c r="G36" s="186"/>
      <c r="H36" s="186"/>
      <c r="I36" s="186"/>
      <c r="J36" s="186"/>
      <c r="K36" s="186"/>
      <c r="L36" s="186"/>
      <c r="M36" s="186"/>
      <c r="N36" s="186"/>
      <c r="O36" s="186"/>
      <c r="P36" s="186"/>
      <c r="Q36" s="186"/>
      <c r="R36" s="186"/>
      <c r="S36" s="186"/>
      <c r="T36" s="186"/>
      <c r="U36" s="186"/>
      <c r="V36" s="186"/>
      <c r="W36" s="186"/>
      <c r="X36" s="186"/>
      <c r="Y36" s="186"/>
      <c r="Z36" s="186"/>
      <c r="AA36" s="186"/>
      <c r="AB36" s="186"/>
      <c r="AC36" s="186"/>
      <c r="AD36" s="186"/>
      <c r="AE36" s="186"/>
      <c r="AF36" s="186"/>
      <c r="AG36" s="186"/>
      <c r="AH36" s="186"/>
      <c r="AI36" s="186"/>
      <c r="AJ36" s="186"/>
      <c r="AK36" s="186"/>
      <c r="AL36" s="186"/>
      <c r="AM36" s="186"/>
      <c r="AN36" s="186"/>
      <c r="AO36" s="186"/>
      <c r="AP36" s="186"/>
      <c r="AQ36" s="186"/>
      <c r="AR36" s="186"/>
      <c r="AS36" s="186"/>
      <c r="AT36" s="186"/>
      <c r="AU36" s="186"/>
      <c r="AV36" s="186"/>
      <c r="AW36" s="186"/>
      <c r="AX36" s="186"/>
      <c r="AY36" s="186"/>
      <c r="AZ36" s="186"/>
      <c r="BA36" s="186"/>
      <c r="BB36" s="186"/>
      <c r="BC36" s="186"/>
      <c r="BD36" s="186"/>
      <c r="BE36" s="186"/>
      <c r="BF36" s="186"/>
      <c r="BG36" s="186"/>
      <c r="BH36" s="186"/>
      <c r="BI36" s="186"/>
      <c r="BJ36" s="186"/>
      <c r="BK36" s="186"/>
      <c r="BL36" s="186"/>
      <c r="BM36" s="186"/>
      <c r="BN36" s="186"/>
      <c r="BO36" s="186"/>
      <c r="BP36" s="186"/>
      <c r="BQ36" s="186"/>
      <c r="BR36" s="186"/>
      <c r="BS36" s="186"/>
      <c r="BT36" s="186"/>
      <c r="BU36" s="186"/>
      <c r="BV36" s="186"/>
      <c r="BW36" s="186"/>
      <c r="BX36" s="186"/>
      <c r="BY36" s="186"/>
      <c r="BZ36" s="186"/>
      <c r="CA36" s="186"/>
      <c r="CB36" s="186"/>
      <c r="CC36" s="186"/>
      <c r="CD36" s="186"/>
      <c r="CE36" s="186"/>
      <c r="CF36" s="186"/>
      <c r="CG36" s="186"/>
      <c r="CH36" s="186"/>
      <c r="CI36" s="186"/>
      <c r="CJ36" s="186"/>
      <c r="CK36" s="186"/>
      <c r="CL36" s="186"/>
      <c r="CM36" s="186"/>
      <c r="CN36" s="186"/>
      <c r="CO36" s="186"/>
      <c r="CP36" s="186"/>
      <c r="CQ36" s="186"/>
      <c r="CR36" s="186"/>
      <c r="CS36" s="186"/>
      <c r="CT36" s="186"/>
      <c r="CU36" s="186"/>
      <c r="CV36" s="186"/>
      <c r="CW36" s="186"/>
      <c r="CX36" s="186"/>
      <c r="CY36" s="186"/>
      <c r="CZ36" s="186"/>
      <c r="DA36" s="186"/>
      <c r="DB36" s="186"/>
      <c r="DC36" s="186"/>
    </row>
    <row r="37" spans="1:107" s="196" customFormat="1" x14ac:dyDescent="0.2">
      <c r="A37" s="186"/>
      <c r="B37" s="145"/>
      <c r="C37" s="194"/>
      <c r="D37" s="195"/>
      <c r="E37" s="195"/>
      <c r="F37" s="186"/>
      <c r="G37" s="186"/>
      <c r="H37" s="186"/>
      <c r="I37" s="186"/>
      <c r="J37" s="186"/>
      <c r="K37" s="186"/>
      <c r="L37" s="186"/>
      <c r="M37" s="186"/>
      <c r="N37" s="186"/>
      <c r="O37" s="186"/>
      <c r="P37" s="186"/>
      <c r="Q37" s="186"/>
      <c r="R37" s="186"/>
      <c r="S37" s="186"/>
      <c r="T37" s="186"/>
      <c r="U37" s="186"/>
      <c r="V37" s="186"/>
      <c r="W37" s="186"/>
      <c r="X37" s="186"/>
      <c r="Y37" s="186"/>
      <c r="Z37" s="186"/>
      <c r="AA37" s="186"/>
      <c r="AB37" s="186"/>
      <c r="AC37" s="186"/>
      <c r="AD37" s="186"/>
      <c r="AE37" s="186"/>
      <c r="AF37" s="186"/>
      <c r="AG37" s="186"/>
      <c r="AH37" s="186"/>
      <c r="AI37" s="186"/>
      <c r="AJ37" s="186"/>
      <c r="AK37" s="186"/>
      <c r="AL37" s="186"/>
      <c r="AM37" s="186"/>
      <c r="AN37" s="186"/>
      <c r="AO37" s="186"/>
      <c r="AP37" s="186"/>
      <c r="AQ37" s="186"/>
      <c r="AR37" s="186"/>
      <c r="AS37" s="186"/>
      <c r="AT37" s="186"/>
      <c r="AU37" s="186"/>
      <c r="AV37" s="186"/>
      <c r="AW37" s="186"/>
      <c r="AX37" s="186"/>
      <c r="AY37" s="186"/>
      <c r="AZ37" s="186"/>
      <c r="BA37" s="186"/>
      <c r="BB37" s="186"/>
      <c r="BC37" s="186"/>
      <c r="BD37" s="186"/>
      <c r="BE37" s="186"/>
      <c r="BF37" s="186"/>
      <c r="BG37" s="186"/>
      <c r="BH37" s="186"/>
      <c r="BI37" s="186"/>
      <c r="BJ37" s="186"/>
      <c r="BK37" s="186"/>
      <c r="BL37" s="186"/>
      <c r="BM37" s="186"/>
      <c r="BN37" s="186"/>
      <c r="BO37" s="186"/>
      <c r="BP37" s="186"/>
      <c r="BQ37" s="186"/>
      <c r="BR37" s="186"/>
      <c r="BS37" s="186"/>
      <c r="BT37" s="186"/>
      <c r="BU37" s="186"/>
      <c r="BV37" s="186"/>
      <c r="BW37" s="186"/>
      <c r="BX37" s="186"/>
      <c r="BY37" s="186"/>
      <c r="BZ37" s="186"/>
      <c r="CA37" s="186"/>
      <c r="CB37" s="186"/>
      <c r="CC37" s="186"/>
      <c r="CD37" s="186"/>
      <c r="CE37" s="186"/>
      <c r="CF37" s="186"/>
      <c r="CG37" s="186"/>
      <c r="CH37" s="186"/>
      <c r="CI37" s="186"/>
      <c r="CJ37" s="186"/>
      <c r="CK37" s="186"/>
      <c r="CL37" s="186"/>
      <c r="CM37" s="186"/>
      <c r="CN37" s="186"/>
      <c r="CO37" s="186"/>
      <c r="CP37" s="186"/>
      <c r="CQ37" s="186"/>
      <c r="CR37" s="186"/>
      <c r="CS37" s="186"/>
      <c r="CT37" s="186"/>
      <c r="CU37" s="186"/>
      <c r="CV37" s="186"/>
      <c r="CW37" s="186"/>
      <c r="CX37" s="186"/>
      <c r="CY37" s="186"/>
      <c r="CZ37" s="186"/>
      <c r="DA37" s="186"/>
      <c r="DB37" s="186"/>
      <c r="DC37" s="186"/>
    </row>
    <row r="38" spans="1:107" s="196" customFormat="1" x14ac:dyDescent="0.2">
      <c r="A38" s="186"/>
      <c r="B38" s="145"/>
      <c r="C38" s="194"/>
      <c r="D38" s="195"/>
      <c r="E38" s="195"/>
      <c r="F38" s="186"/>
      <c r="G38" s="186"/>
      <c r="H38" s="186"/>
      <c r="I38" s="186"/>
      <c r="J38" s="186"/>
      <c r="K38" s="186"/>
      <c r="L38" s="186"/>
      <c r="M38" s="186"/>
      <c r="N38" s="186"/>
      <c r="O38" s="186"/>
      <c r="P38" s="186"/>
      <c r="Q38" s="186"/>
      <c r="R38" s="186"/>
      <c r="S38" s="186"/>
      <c r="T38" s="186"/>
      <c r="U38" s="186"/>
      <c r="V38" s="186"/>
      <c r="W38" s="186"/>
      <c r="X38" s="186"/>
      <c r="Y38" s="186"/>
      <c r="Z38" s="186"/>
      <c r="AA38" s="186"/>
      <c r="AB38" s="186"/>
      <c r="AC38" s="186"/>
      <c r="AD38" s="186"/>
      <c r="AE38" s="186"/>
      <c r="AF38" s="186"/>
      <c r="AG38" s="186"/>
      <c r="AH38" s="186"/>
      <c r="AI38" s="186"/>
      <c r="AJ38" s="186"/>
      <c r="AK38" s="186"/>
      <c r="AL38" s="186"/>
      <c r="AM38" s="186"/>
      <c r="AN38" s="186"/>
      <c r="AO38" s="186"/>
      <c r="AP38" s="186"/>
      <c r="AQ38" s="186"/>
      <c r="AR38" s="186"/>
      <c r="AS38" s="186"/>
      <c r="AT38" s="186"/>
      <c r="AU38" s="186"/>
      <c r="AV38" s="186"/>
      <c r="AW38" s="186"/>
      <c r="AX38" s="186"/>
      <c r="AY38" s="186"/>
      <c r="AZ38" s="186"/>
      <c r="BA38" s="186"/>
      <c r="BB38" s="186"/>
      <c r="BC38" s="186"/>
      <c r="BD38" s="186"/>
      <c r="BE38" s="186"/>
      <c r="BF38" s="186"/>
      <c r="BG38" s="186"/>
      <c r="BH38" s="186"/>
      <c r="BI38" s="186"/>
      <c r="BJ38" s="186"/>
      <c r="BK38" s="186"/>
      <c r="BL38" s="186"/>
      <c r="BM38" s="186"/>
      <c r="BN38" s="186"/>
      <c r="BO38" s="186"/>
      <c r="BP38" s="186"/>
      <c r="BQ38" s="186"/>
      <c r="BR38" s="186"/>
      <c r="BS38" s="186"/>
      <c r="BT38" s="186"/>
      <c r="BU38" s="186"/>
      <c r="BV38" s="186"/>
      <c r="BW38" s="186"/>
      <c r="BX38" s="186"/>
      <c r="BY38" s="186"/>
      <c r="BZ38" s="186"/>
      <c r="CA38" s="186"/>
      <c r="CB38" s="186"/>
      <c r="CC38" s="186"/>
      <c r="CD38" s="186"/>
      <c r="CE38" s="186"/>
      <c r="CF38" s="186"/>
      <c r="CG38" s="186"/>
      <c r="CH38" s="186"/>
      <c r="CI38" s="186"/>
      <c r="CJ38" s="186"/>
      <c r="CK38" s="186"/>
      <c r="CL38" s="186"/>
      <c r="CM38" s="186"/>
      <c r="CN38" s="186"/>
      <c r="CO38" s="186"/>
      <c r="CP38" s="186"/>
      <c r="CQ38" s="186"/>
      <c r="CR38" s="186"/>
      <c r="CS38" s="186"/>
      <c r="CT38" s="186"/>
      <c r="CU38" s="186"/>
      <c r="CV38" s="186"/>
      <c r="CW38" s="186"/>
      <c r="CX38" s="186"/>
      <c r="CY38" s="186"/>
      <c r="CZ38" s="186"/>
      <c r="DA38" s="186"/>
      <c r="DB38" s="186"/>
      <c r="DC38" s="186"/>
    </row>
    <row r="39" spans="1:107" s="196" customFormat="1" x14ac:dyDescent="0.2">
      <c r="A39" s="186"/>
      <c r="B39" s="145"/>
      <c r="C39" s="194"/>
      <c r="D39" s="195"/>
      <c r="E39" s="195"/>
      <c r="F39" s="186"/>
      <c r="G39" s="186"/>
      <c r="H39" s="186"/>
      <c r="I39" s="186"/>
      <c r="J39" s="186"/>
      <c r="K39" s="186"/>
      <c r="L39" s="186"/>
      <c r="M39" s="186"/>
      <c r="N39" s="186"/>
      <c r="O39" s="186"/>
      <c r="P39" s="186"/>
      <c r="Q39" s="186"/>
      <c r="R39" s="186"/>
      <c r="S39" s="186"/>
      <c r="T39" s="186"/>
      <c r="U39" s="186"/>
      <c r="V39" s="186"/>
      <c r="W39" s="186"/>
      <c r="X39" s="186"/>
      <c r="Y39" s="186"/>
      <c r="Z39" s="186"/>
      <c r="AA39" s="186"/>
      <c r="AB39" s="186"/>
      <c r="AC39" s="186"/>
      <c r="AD39" s="186"/>
      <c r="AE39" s="186"/>
      <c r="AF39" s="186"/>
      <c r="AG39" s="186"/>
      <c r="AH39" s="186"/>
      <c r="AI39" s="186"/>
      <c r="AJ39" s="186"/>
      <c r="AK39" s="186"/>
      <c r="AL39" s="186"/>
      <c r="AM39" s="186"/>
      <c r="AN39" s="186"/>
      <c r="AO39" s="186"/>
      <c r="AP39" s="186"/>
      <c r="AQ39" s="186"/>
      <c r="AR39" s="186"/>
      <c r="AS39" s="186"/>
      <c r="AT39" s="186"/>
      <c r="AU39" s="186"/>
      <c r="AV39" s="186"/>
      <c r="AW39" s="186"/>
      <c r="AX39" s="186"/>
      <c r="AY39" s="186"/>
      <c r="AZ39" s="186"/>
      <c r="BA39" s="186"/>
      <c r="BB39" s="186"/>
      <c r="BC39" s="186"/>
      <c r="BD39" s="186"/>
      <c r="BE39" s="186"/>
      <c r="BF39" s="186"/>
      <c r="BG39" s="186"/>
      <c r="BH39" s="186"/>
      <c r="BI39" s="186"/>
      <c r="BJ39" s="186"/>
      <c r="BK39" s="186"/>
      <c r="BL39" s="186"/>
      <c r="BM39" s="186"/>
      <c r="BN39" s="186"/>
      <c r="BO39" s="186"/>
      <c r="BP39" s="186"/>
      <c r="BQ39" s="186"/>
      <c r="BR39" s="186"/>
      <c r="BS39" s="186"/>
      <c r="BT39" s="186"/>
      <c r="BU39" s="186"/>
      <c r="BV39" s="186"/>
      <c r="BW39" s="186"/>
      <c r="BX39" s="186"/>
      <c r="BY39" s="186"/>
      <c r="BZ39" s="186"/>
      <c r="CA39" s="186"/>
      <c r="CB39" s="186"/>
      <c r="CC39" s="186"/>
      <c r="CD39" s="186"/>
      <c r="CE39" s="186"/>
      <c r="CF39" s="186"/>
      <c r="CG39" s="186"/>
      <c r="CH39" s="186"/>
      <c r="CI39" s="186"/>
      <c r="CJ39" s="186"/>
      <c r="CK39" s="186"/>
      <c r="CL39" s="186"/>
      <c r="CM39" s="186"/>
      <c r="CN39" s="186"/>
      <c r="CO39" s="186"/>
      <c r="CP39" s="186"/>
      <c r="CQ39" s="186"/>
      <c r="CR39" s="186"/>
      <c r="CS39" s="186"/>
      <c r="CT39" s="186"/>
      <c r="CU39" s="186"/>
      <c r="CV39" s="186"/>
      <c r="CW39" s="186"/>
      <c r="CX39" s="186"/>
      <c r="CY39" s="186"/>
      <c r="CZ39" s="186"/>
      <c r="DA39" s="186"/>
      <c r="DB39" s="186"/>
      <c r="DC39" s="186"/>
    </row>
    <row r="40" spans="1:107" s="196" customFormat="1" x14ac:dyDescent="0.2">
      <c r="A40" s="186"/>
      <c r="B40" s="145"/>
      <c r="C40" s="194"/>
      <c r="D40" s="195"/>
      <c r="E40" s="195"/>
      <c r="F40" s="186"/>
      <c r="G40" s="186"/>
      <c r="H40" s="186"/>
      <c r="I40" s="186"/>
      <c r="J40" s="186"/>
      <c r="K40" s="186"/>
      <c r="L40" s="186"/>
      <c r="M40" s="186"/>
      <c r="N40" s="186"/>
      <c r="O40" s="186"/>
      <c r="P40" s="186"/>
      <c r="Q40" s="186"/>
      <c r="R40" s="186"/>
      <c r="S40" s="186"/>
      <c r="T40" s="186"/>
      <c r="U40" s="186"/>
      <c r="V40" s="186"/>
      <c r="W40" s="186"/>
      <c r="X40" s="186"/>
      <c r="Y40" s="186"/>
      <c r="Z40" s="186"/>
      <c r="AA40" s="186"/>
      <c r="AB40" s="186"/>
      <c r="AC40" s="186"/>
      <c r="AD40" s="186"/>
      <c r="AE40" s="186"/>
      <c r="AF40" s="186"/>
      <c r="AG40" s="186"/>
      <c r="AH40" s="186"/>
      <c r="AI40" s="186"/>
      <c r="AJ40" s="186"/>
      <c r="AK40" s="186"/>
      <c r="AL40" s="186"/>
      <c r="AM40" s="186"/>
      <c r="AN40" s="186"/>
      <c r="AO40" s="186"/>
      <c r="AP40" s="186"/>
      <c r="AQ40" s="186"/>
      <c r="AR40" s="186"/>
      <c r="AS40" s="186"/>
      <c r="AT40" s="186"/>
      <c r="AU40" s="186"/>
      <c r="AV40" s="186"/>
      <c r="AW40" s="186"/>
      <c r="AX40" s="186"/>
      <c r="AY40" s="186"/>
      <c r="AZ40" s="186"/>
      <c r="BA40" s="186"/>
      <c r="BB40" s="186"/>
      <c r="BC40" s="186"/>
      <c r="BD40" s="186"/>
      <c r="BE40" s="186"/>
      <c r="BF40" s="186"/>
      <c r="BG40" s="186"/>
      <c r="BH40" s="186"/>
      <c r="BI40" s="186"/>
      <c r="BJ40" s="186"/>
      <c r="BK40" s="186"/>
      <c r="BL40" s="186"/>
      <c r="BM40" s="186"/>
      <c r="BN40" s="186"/>
      <c r="BO40" s="186"/>
      <c r="BP40" s="186"/>
      <c r="BQ40" s="186"/>
      <c r="BR40" s="186"/>
      <c r="BS40" s="186"/>
      <c r="BT40" s="186"/>
      <c r="BU40" s="186"/>
      <c r="BV40" s="186"/>
      <c r="BW40" s="186"/>
      <c r="BX40" s="186"/>
      <c r="BY40" s="186"/>
      <c r="BZ40" s="186"/>
      <c r="CA40" s="186"/>
      <c r="CB40" s="186"/>
      <c r="CC40" s="186"/>
      <c r="CD40" s="186"/>
      <c r="CE40" s="186"/>
      <c r="CF40" s="186"/>
      <c r="CG40" s="186"/>
      <c r="CH40" s="186"/>
      <c r="CI40" s="186"/>
      <c r="CJ40" s="186"/>
      <c r="CK40" s="186"/>
      <c r="CL40" s="186"/>
      <c r="CM40" s="186"/>
      <c r="CN40" s="186"/>
      <c r="CO40" s="186"/>
      <c r="CP40" s="186"/>
      <c r="CQ40" s="186"/>
      <c r="CR40" s="186"/>
      <c r="CS40" s="186"/>
      <c r="CT40" s="186"/>
      <c r="CU40" s="186"/>
      <c r="CV40" s="186"/>
      <c r="CW40" s="186"/>
      <c r="CX40" s="186"/>
      <c r="CY40" s="186"/>
      <c r="CZ40" s="186"/>
      <c r="DA40" s="186"/>
      <c r="DB40" s="186"/>
      <c r="DC40" s="186"/>
    </row>
    <row r="41" spans="1:107" s="196" customFormat="1" x14ac:dyDescent="0.2">
      <c r="A41" s="186"/>
      <c r="B41" s="145"/>
      <c r="C41" s="194"/>
      <c r="D41" s="195"/>
      <c r="E41" s="195"/>
      <c r="F41" s="186"/>
      <c r="G41" s="186"/>
      <c r="H41" s="186"/>
      <c r="I41" s="186"/>
      <c r="J41" s="186"/>
      <c r="K41" s="186"/>
      <c r="L41" s="186"/>
      <c r="M41" s="186"/>
      <c r="N41" s="186"/>
      <c r="O41" s="186"/>
      <c r="P41" s="186"/>
      <c r="Q41" s="186"/>
      <c r="R41" s="186"/>
      <c r="S41" s="186"/>
      <c r="T41" s="186"/>
      <c r="U41" s="186"/>
      <c r="V41" s="186"/>
      <c r="W41" s="186"/>
      <c r="X41" s="186"/>
      <c r="Y41" s="186"/>
      <c r="Z41" s="186"/>
      <c r="AA41" s="186"/>
      <c r="AB41" s="186"/>
      <c r="AC41" s="186"/>
      <c r="AD41" s="186"/>
      <c r="AE41" s="186"/>
      <c r="AF41" s="186"/>
      <c r="AG41" s="186"/>
      <c r="AH41" s="186"/>
      <c r="AI41" s="186"/>
      <c r="AJ41" s="186"/>
      <c r="AK41" s="186"/>
      <c r="AL41" s="186"/>
      <c r="AM41" s="186"/>
      <c r="AN41" s="186"/>
      <c r="AO41" s="186"/>
      <c r="AP41" s="186"/>
      <c r="AQ41" s="186"/>
      <c r="AR41" s="186"/>
      <c r="AS41" s="186"/>
      <c r="AT41" s="186"/>
      <c r="AU41" s="186"/>
      <c r="AV41" s="186"/>
      <c r="AW41" s="186"/>
      <c r="AX41" s="186"/>
      <c r="AY41" s="186"/>
      <c r="AZ41" s="186"/>
      <c r="BA41" s="186"/>
      <c r="BB41" s="186"/>
      <c r="BC41" s="186"/>
      <c r="BD41" s="186"/>
      <c r="BE41" s="186"/>
      <c r="BF41" s="186"/>
      <c r="BG41" s="186"/>
      <c r="BH41" s="186"/>
      <c r="BI41" s="186"/>
      <c r="BJ41" s="186"/>
      <c r="BK41" s="186"/>
      <c r="BL41" s="186"/>
      <c r="BM41" s="186"/>
      <c r="BN41" s="186"/>
      <c r="BO41" s="186"/>
      <c r="BP41" s="186"/>
      <c r="BQ41" s="186"/>
      <c r="BR41" s="186"/>
      <c r="BS41" s="186"/>
      <c r="BT41" s="186"/>
      <c r="BU41" s="186"/>
      <c r="BV41" s="186"/>
      <c r="BW41" s="186"/>
      <c r="BX41" s="186"/>
      <c r="BY41" s="186"/>
      <c r="BZ41" s="186"/>
      <c r="CA41" s="186"/>
      <c r="CB41" s="186"/>
      <c r="CC41" s="186"/>
      <c r="CD41" s="186"/>
      <c r="CE41" s="186"/>
      <c r="CF41" s="186"/>
      <c r="CG41" s="186"/>
      <c r="CH41" s="186"/>
      <c r="CI41" s="186"/>
      <c r="CJ41" s="186"/>
      <c r="CK41" s="186"/>
      <c r="CL41" s="186"/>
      <c r="CM41" s="186"/>
      <c r="CN41" s="186"/>
      <c r="CO41" s="186"/>
      <c r="CP41" s="186"/>
      <c r="CQ41" s="186"/>
      <c r="CR41" s="186"/>
      <c r="CS41" s="186"/>
      <c r="CT41" s="186"/>
      <c r="CU41" s="186"/>
      <c r="CV41" s="186"/>
      <c r="CW41" s="186"/>
      <c r="CX41" s="186"/>
      <c r="CY41" s="186"/>
      <c r="CZ41" s="186"/>
      <c r="DA41" s="186"/>
      <c r="DB41" s="186"/>
      <c r="DC41" s="186"/>
    </row>
    <row r="42" spans="1:107" s="196" customFormat="1" x14ac:dyDescent="0.2">
      <c r="A42" s="186"/>
      <c r="B42" s="145"/>
      <c r="C42" s="194"/>
      <c r="D42" s="195"/>
      <c r="E42" s="195"/>
      <c r="F42" s="186"/>
      <c r="G42" s="186"/>
      <c r="H42" s="186"/>
      <c r="I42" s="186"/>
      <c r="J42" s="186"/>
      <c r="K42" s="186"/>
      <c r="L42" s="186"/>
      <c r="M42" s="186"/>
      <c r="N42" s="186"/>
      <c r="O42" s="186"/>
      <c r="P42" s="186"/>
      <c r="Q42" s="186"/>
      <c r="R42" s="186"/>
      <c r="S42" s="186"/>
      <c r="T42" s="186"/>
      <c r="U42" s="186"/>
      <c r="V42" s="186"/>
      <c r="W42" s="186"/>
      <c r="X42" s="186"/>
      <c r="Y42" s="186"/>
      <c r="Z42" s="186"/>
      <c r="AA42" s="186"/>
      <c r="AB42" s="186"/>
      <c r="AC42" s="186"/>
      <c r="AD42" s="186"/>
      <c r="AE42" s="186"/>
      <c r="AF42" s="186"/>
      <c r="AG42" s="186"/>
      <c r="AH42" s="186"/>
      <c r="AI42" s="186"/>
      <c r="AJ42" s="186"/>
      <c r="AK42" s="186"/>
      <c r="AL42" s="186"/>
      <c r="AM42" s="186"/>
      <c r="AN42" s="186"/>
      <c r="AO42" s="186"/>
      <c r="AP42" s="186"/>
      <c r="AQ42" s="186"/>
      <c r="AR42" s="186"/>
      <c r="AS42" s="186"/>
      <c r="AT42" s="186"/>
      <c r="AU42" s="186"/>
      <c r="AV42" s="186"/>
      <c r="AW42" s="186"/>
      <c r="AX42" s="186"/>
      <c r="AY42" s="186"/>
      <c r="AZ42" s="186"/>
      <c r="BA42" s="186"/>
      <c r="BB42" s="186"/>
      <c r="BC42" s="186"/>
      <c r="BD42" s="186"/>
      <c r="BE42" s="186"/>
      <c r="BF42" s="186"/>
      <c r="BG42" s="186"/>
      <c r="BH42" s="186"/>
      <c r="BI42" s="186"/>
      <c r="BJ42" s="186"/>
      <c r="BK42" s="186"/>
      <c r="BL42" s="186"/>
      <c r="BM42" s="186"/>
      <c r="BN42" s="186"/>
      <c r="BO42" s="186"/>
      <c r="BP42" s="186"/>
      <c r="BQ42" s="186"/>
      <c r="BR42" s="186"/>
      <c r="BS42" s="186"/>
      <c r="BT42" s="186"/>
      <c r="BU42" s="186"/>
      <c r="BV42" s="186"/>
      <c r="BW42" s="186"/>
      <c r="BX42" s="186"/>
      <c r="BY42" s="186"/>
      <c r="BZ42" s="186"/>
      <c r="CA42" s="186"/>
      <c r="CB42" s="186"/>
      <c r="CC42" s="186"/>
      <c r="CD42" s="186"/>
      <c r="CE42" s="186"/>
      <c r="CF42" s="186"/>
      <c r="CG42" s="186"/>
      <c r="CH42" s="186"/>
      <c r="CI42" s="186"/>
      <c r="CJ42" s="186"/>
      <c r="CK42" s="186"/>
      <c r="CL42" s="186"/>
      <c r="CM42" s="186"/>
      <c r="CN42" s="186"/>
      <c r="CO42" s="186"/>
      <c r="CP42" s="186"/>
      <c r="CQ42" s="186"/>
      <c r="CR42" s="186"/>
      <c r="CS42" s="186"/>
      <c r="CT42" s="186"/>
      <c r="CU42" s="186"/>
      <c r="CV42" s="186"/>
      <c r="CW42" s="186"/>
      <c r="CX42" s="186"/>
      <c r="CY42" s="186"/>
      <c r="CZ42" s="186"/>
      <c r="DA42" s="186"/>
      <c r="DB42" s="186"/>
      <c r="DC42" s="186"/>
    </row>
    <row r="43" spans="1:107" s="196" customFormat="1" x14ac:dyDescent="0.2">
      <c r="A43" s="186"/>
      <c r="B43" s="145"/>
      <c r="C43" s="194"/>
      <c r="D43" s="195"/>
      <c r="E43" s="195"/>
      <c r="F43" s="186"/>
      <c r="G43" s="186"/>
      <c r="H43" s="186"/>
      <c r="I43" s="186"/>
      <c r="J43" s="186"/>
      <c r="K43" s="186"/>
      <c r="L43" s="186"/>
      <c r="M43" s="186"/>
      <c r="N43" s="186"/>
      <c r="O43" s="186"/>
      <c r="P43" s="186"/>
      <c r="Q43" s="186"/>
      <c r="R43" s="186"/>
      <c r="S43" s="186"/>
      <c r="T43" s="186"/>
      <c r="U43" s="186"/>
      <c r="V43" s="186"/>
      <c r="W43" s="186"/>
      <c r="X43" s="186"/>
      <c r="Y43" s="186"/>
      <c r="Z43" s="186"/>
      <c r="AA43" s="186"/>
      <c r="AB43" s="186"/>
      <c r="AC43" s="186"/>
      <c r="AD43" s="186"/>
      <c r="AE43" s="186"/>
      <c r="AF43" s="186"/>
      <c r="AG43" s="186"/>
      <c r="AH43" s="186"/>
      <c r="AI43" s="186"/>
      <c r="AJ43" s="186"/>
      <c r="AK43" s="186"/>
      <c r="AL43" s="186"/>
      <c r="AM43" s="186"/>
      <c r="AN43" s="186"/>
      <c r="AO43" s="186"/>
      <c r="AP43" s="186"/>
      <c r="AQ43" s="186"/>
      <c r="AR43" s="186"/>
      <c r="AS43" s="186"/>
      <c r="AT43" s="186"/>
      <c r="AU43" s="186"/>
      <c r="AV43" s="186"/>
      <c r="AW43" s="186"/>
      <c r="AX43" s="186"/>
      <c r="AY43" s="186"/>
      <c r="AZ43" s="186"/>
      <c r="BA43" s="186"/>
      <c r="BB43" s="186"/>
      <c r="BC43" s="186"/>
      <c r="BD43" s="186"/>
      <c r="BE43" s="186"/>
      <c r="BF43" s="186"/>
      <c r="BG43" s="186"/>
      <c r="BH43" s="186"/>
      <c r="BI43" s="186"/>
      <c r="BJ43" s="186"/>
      <c r="BK43" s="186"/>
      <c r="BL43" s="186"/>
      <c r="BM43" s="186"/>
      <c r="BN43" s="186"/>
      <c r="BO43" s="186"/>
      <c r="BP43" s="186"/>
      <c r="BQ43" s="186"/>
      <c r="BR43" s="186"/>
      <c r="BS43" s="186"/>
      <c r="BT43" s="186"/>
      <c r="BU43" s="186"/>
      <c r="BV43" s="186"/>
      <c r="BW43" s="186"/>
      <c r="BX43" s="186"/>
      <c r="BY43" s="186"/>
      <c r="BZ43" s="186"/>
      <c r="CA43" s="186"/>
      <c r="CB43" s="186"/>
      <c r="CC43" s="186"/>
      <c r="CD43" s="186"/>
      <c r="CE43" s="186"/>
      <c r="CF43" s="186"/>
      <c r="CG43" s="186"/>
      <c r="CH43" s="186"/>
      <c r="CI43" s="186"/>
      <c r="CJ43" s="186"/>
      <c r="CK43" s="186"/>
      <c r="CL43" s="186"/>
      <c r="CM43" s="186"/>
      <c r="CN43" s="186"/>
      <c r="CO43" s="186"/>
      <c r="CP43" s="186"/>
      <c r="CQ43" s="186"/>
      <c r="CR43" s="186"/>
      <c r="CS43" s="186"/>
      <c r="CT43" s="186"/>
      <c r="CU43" s="186"/>
      <c r="CV43" s="186"/>
      <c r="CW43" s="186"/>
      <c r="CX43" s="186"/>
      <c r="CY43" s="186"/>
      <c r="CZ43" s="186"/>
      <c r="DA43" s="186"/>
      <c r="DB43" s="186"/>
      <c r="DC43" s="186"/>
    </row>
    <row r="44" spans="1:107" s="196" customFormat="1" x14ac:dyDescent="0.2">
      <c r="A44" s="186"/>
      <c r="B44" s="145"/>
      <c r="C44" s="194"/>
      <c r="D44" s="195"/>
      <c r="E44" s="195"/>
      <c r="F44" s="186"/>
      <c r="G44" s="186"/>
      <c r="H44" s="186"/>
      <c r="I44" s="186"/>
      <c r="J44" s="186"/>
      <c r="K44" s="186"/>
      <c r="L44" s="186"/>
      <c r="M44" s="186"/>
      <c r="N44" s="186"/>
      <c r="O44" s="186"/>
      <c r="P44" s="186"/>
      <c r="Q44" s="186"/>
      <c r="R44" s="186"/>
      <c r="S44" s="186"/>
      <c r="T44" s="186"/>
      <c r="U44" s="186"/>
      <c r="V44" s="186"/>
      <c r="W44" s="186"/>
      <c r="X44" s="186"/>
      <c r="Y44" s="186"/>
      <c r="Z44" s="186"/>
      <c r="AA44" s="186"/>
      <c r="AB44" s="186"/>
      <c r="AC44" s="186"/>
      <c r="AD44" s="186"/>
      <c r="AE44" s="186"/>
      <c r="AF44" s="186"/>
      <c r="AG44" s="186"/>
      <c r="AH44" s="186"/>
      <c r="AI44" s="186"/>
      <c r="AJ44" s="186"/>
      <c r="AK44" s="186"/>
      <c r="AL44" s="186"/>
      <c r="AM44" s="186"/>
      <c r="AN44" s="186"/>
      <c r="AO44" s="186"/>
      <c r="AP44" s="186"/>
      <c r="AQ44" s="186"/>
      <c r="AR44" s="186"/>
      <c r="AS44" s="186"/>
      <c r="AT44" s="186"/>
      <c r="AU44" s="186"/>
      <c r="AV44" s="186"/>
      <c r="AW44" s="186"/>
      <c r="AX44" s="186"/>
      <c r="AY44" s="186"/>
      <c r="AZ44" s="186"/>
      <c r="BA44" s="186"/>
      <c r="BB44" s="186"/>
      <c r="BC44" s="186"/>
      <c r="BD44" s="186"/>
      <c r="BE44" s="186"/>
      <c r="BF44" s="186"/>
      <c r="BG44" s="186"/>
      <c r="BH44" s="186"/>
      <c r="BI44" s="186"/>
      <c r="BJ44" s="186"/>
      <c r="BK44" s="186"/>
      <c r="BL44" s="186"/>
      <c r="BM44" s="186"/>
      <c r="BN44" s="186"/>
      <c r="BO44" s="186"/>
      <c r="BP44" s="186"/>
      <c r="BQ44" s="186"/>
      <c r="BR44" s="186"/>
      <c r="BS44" s="186"/>
      <c r="BT44" s="186"/>
      <c r="BU44" s="186"/>
      <c r="BV44" s="186"/>
      <c r="BW44" s="186"/>
      <c r="BX44" s="186"/>
      <c r="BY44" s="186"/>
      <c r="BZ44" s="186"/>
      <c r="CA44" s="186"/>
      <c r="CB44" s="186"/>
      <c r="CC44" s="186"/>
      <c r="CD44" s="186"/>
      <c r="CE44" s="186"/>
      <c r="CF44" s="186"/>
      <c r="CG44" s="186"/>
      <c r="CH44" s="186"/>
      <c r="CI44" s="186"/>
      <c r="CJ44" s="186"/>
      <c r="CK44" s="186"/>
      <c r="CL44" s="186"/>
      <c r="CM44" s="186"/>
      <c r="CN44" s="186"/>
      <c r="CO44" s="186"/>
      <c r="CP44" s="186"/>
      <c r="CQ44" s="186"/>
      <c r="CR44" s="186"/>
      <c r="CS44" s="186"/>
      <c r="CT44" s="186"/>
      <c r="CU44" s="186"/>
      <c r="CV44" s="186"/>
      <c r="CW44" s="186"/>
      <c r="CX44" s="186"/>
      <c r="CY44" s="186"/>
      <c r="CZ44" s="186"/>
      <c r="DA44" s="186"/>
      <c r="DB44" s="186"/>
      <c r="DC44" s="186"/>
    </row>
    <row r="45" spans="1:107" s="196" customFormat="1" x14ac:dyDescent="0.2">
      <c r="A45" s="186"/>
      <c r="B45" s="145"/>
      <c r="C45" s="194"/>
      <c r="D45" s="195"/>
      <c r="E45" s="195"/>
      <c r="F45" s="186"/>
      <c r="G45" s="186"/>
      <c r="H45" s="186"/>
      <c r="I45" s="186"/>
      <c r="J45" s="186"/>
      <c r="K45" s="186"/>
      <c r="L45" s="186"/>
      <c r="M45" s="186"/>
      <c r="N45" s="186"/>
      <c r="O45" s="186"/>
      <c r="P45" s="186"/>
      <c r="Q45" s="186"/>
      <c r="R45" s="186"/>
      <c r="S45" s="186"/>
      <c r="T45" s="186"/>
      <c r="U45" s="186"/>
      <c r="V45" s="186"/>
      <c r="W45" s="186"/>
      <c r="X45" s="186"/>
      <c r="Y45" s="186"/>
      <c r="Z45" s="186"/>
      <c r="AA45" s="186"/>
      <c r="AB45" s="186"/>
      <c r="AC45" s="186"/>
      <c r="AD45" s="186"/>
      <c r="AE45" s="186"/>
      <c r="AF45" s="186"/>
      <c r="AG45" s="186"/>
      <c r="AH45" s="186"/>
      <c r="AI45" s="186"/>
      <c r="AJ45" s="186"/>
      <c r="AK45" s="186"/>
      <c r="AL45" s="186"/>
      <c r="AM45" s="186"/>
      <c r="AN45" s="186"/>
      <c r="AO45" s="186"/>
      <c r="AP45" s="186"/>
      <c r="AQ45" s="186"/>
      <c r="AR45" s="186"/>
      <c r="AS45" s="186"/>
      <c r="AT45" s="186"/>
      <c r="AU45" s="186"/>
      <c r="AV45" s="186"/>
      <c r="AW45" s="186"/>
      <c r="AX45" s="186"/>
      <c r="AY45" s="186"/>
      <c r="AZ45" s="186"/>
      <c r="BA45" s="186"/>
      <c r="BB45" s="186"/>
      <c r="BC45" s="186"/>
      <c r="BD45" s="186"/>
      <c r="BE45" s="186"/>
      <c r="BF45" s="186"/>
      <c r="BG45" s="186"/>
      <c r="BH45" s="186"/>
      <c r="BI45" s="186"/>
      <c r="BJ45" s="186"/>
      <c r="BK45" s="186"/>
      <c r="BL45" s="186"/>
      <c r="BM45" s="186"/>
      <c r="BN45" s="186"/>
      <c r="BO45" s="186"/>
      <c r="BP45" s="186"/>
      <c r="BQ45" s="186"/>
      <c r="BR45" s="186"/>
      <c r="BS45" s="186"/>
      <c r="BT45" s="186"/>
      <c r="BU45" s="186"/>
      <c r="BV45" s="186"/>
      <c r="BW45" s="186"/>
      <c r="BX45" s="186"/>
      <c r="BY45" s="186"/>
      <c r="BZ45" s="186"/>
      <c r="CA45" s="186"/>
      <c r="CB45" s="186"/>
      <c r="CC45" s="186"/>
      <c r="CD45" s="186"/>
      <c r="CE45" s="186"/>
      <c r="CF45" s="186"/>
      <c r="CG45" s="186"/>
      <c r="CH45" s="186"/>
      <c r="CI45" s="186"/>
      <c r="CJ45" s="186"/>
      <c r="CK45" s="186"/>
      <c r="CL45" s="186"/>
      <c r="CM45" s="186"/>
      <c r="CN45" s="186"/>
      <c r="CO45" s="186"/>
      <c r="CP45" s="186"/>
      <c r="CQ45" s="186"/>
      <c r="CR45" s="186"/>
      <c r="CS45" s="186"/>
      <c r="CT45" s="186"/>
      <c r="CU45" s="186"/>
      <c r="CV45" s="186"/>
      <c r="CW45" s="186"/>
      <c r="CX45" s="186"/>
      <c r="CY45" s="186"/>
      <c r="CZ45" s="186"/>
      <c r="DA45" s="186"/>
      <c r="DB45" s="186"/>
      <c r="DC45" s="186"/>
    </row>
    <row r="46" spans="1:107" s="196" customFormat="1" x14ac:dyDescent="0.2">
      <c r="A46" s="186"/>
      <c r="B46" s="145"/>
      <c r="C46" s="194"/>
      <c r="D46" s="195"/>
      <c r="E46" s="195"/>
      <c r="F46" s="186"/>
      <c r="G46" s="186"/>
      <c r="H46" s="186"/>
      <c r="I46" s="186"/>
      <c r="J46" s="186"/>
      <c r="K46" s="186"/>
      <c r="L46" s="186"/>
      <c r="M46" s="186"/>
      <c r="N46" s="186"/>
      <c r="O46" s="186"/>
      <c r="P46" s="186"/>
      <c r="Q46" s="186"/>
      <c r="R46" s="186"/>
      <c r="S46" s="186"/>
      <c r="T46" s="186"/>
      <c r="U46" s="186"/>
      <c r="V46" s="186"/>
      <c r="W46" s="186"/>
      <c r="X46" s="186"/>
      <c r="Y46" s="186"/>
      <c r="Z46" s="186"/>
      <c r="AA46" s="186"/>
      <c r="AB46" s="186"/>
      <c r="AC46" s="186"/>
      <c r="AD46" s="186"/>
      <c r="AE46" s="186"/>
      <c r="AF46" s="186"/>
      <c r="AG46" s="186"/>
      <c r="AH46" s="186"/>
      <c r="AI46" s="186"/>
      <c r="AJ46" s="186"/>
      <c r="AK46" s="186"/>
      <c r="AL46" s="186"/>
      <c r="AM46" s="186"/>
      <c r="AN46" s="186"/>
      <c r="AO46" s="186"/>
      <c r="AP46" s="186"/>
      <c r="AQ46" s="186"/>
      <c r="AR46" s="186"/>
      <c r="AS46" s="186"/>
      <c r="AT46" s="186"/>
      <c r="AU46" s="186"/>
      <c r="AV46" s="186"/>
      <c r="AW46" s="186"/>
      <c r="AX46" s="186"/>
      <c r="AY46" s="186"/>
      <c r="AZ46" s="186"/>
      <c r="BA46" s="186"/>
      <c r="BB46" s="186"/>
      <c r="BC46" s="186"/>
      <c r="BD46" s="186"/>
      <c r="BE46" s="186"/>
      <c r="BF46" s="186"/>
      <c r="BG46" s="186"/>
      <c r="BH46" s="186"/>
      <c r="BI46" s="186"/>
      <c r="BJ46" s="186"/>
      <c r="BK46" s="186"/>
      <c r="BL46" s="186"/>
      <c r="BM46" s="186"/>
      <c r="BN46" s="186"/>
      <c r="BO46" s="186"/>
      <c r="BP46" s="186"/>
      <c r="BQ46" s="186"/>
      <c r="BR46" s="186"/>
      <c r="BS46" s="186"/>
      <c r="BT46" s="186"/>
      <c r="BU46" s="186"/>
      <c r="BV46" s="186"/>
      <c r="BW46" s="186"/>
      <c r="BX46" s="186"/>
      <c r="BY46" s="186"/>
      <c r="BZ46" s="186"/>
      <c r="CA46" s="186"/>
      <c r="CB46" s="186"/>
      <c r="CC46" s="186"/>
      <c r="CD46" s="186"/>
      <c r="CE46" s="186"/>
      <c r="CF46" s="186"/>
      <c r="CG46" s="186"/>
      <c r="CH46" s="186"/>
      <c r="CI46" s="186"/>
      <c r="CJ46" s="186"/>
      <c r="CK46" s="186"/>
      <c r="CL46" s="186"/>
      <c r="CM46" s="186"/>
      <c r="CN46" s="186"/>
      <c r="CO46" s="186"/>
      <c r="CP46" s="186"/>
      <c r="CQ46" s="186"/>
      <c r="CR46" s="186"/>
      <c r="CS46" s="186"/>
      <c r="CT46" s="186"/>
      <c r="CU46" s="186"/>
      <c r="CV46" s="186"/>
      <c r="CW46" s="186"/>
      <c r="CX46" s="186"/>
      <c r="CY46" s="186"/>
      <c r="CZ46" s="186"/>
      <c r="DA46" s="186"/>
      <c r="DB46" s="186"/>
      <c r="DC46" s="186"/>
    </row>
    <row r="47" spans="1:107" s="196" customFormat="1" x14ac:dyDescent="0.2">
      <c r="A47" s="186"/>
      <c r="B47" s="145"/>
      <c r="C47" s="194"/>
      <c r="D47" s="195"/>
      <c r="E47" s="195"/>
      <c r="F47" s="186"/>
      <c r="G47" s="186"/>
      <c r="H47" s="186"/>
      <c r="I47" s="186"/>
      <c r="J47" s="186"/>
      <c r="K47" s="186"/>
      <c r="L47" s="186"/>
      <c r="M47" s="186"/>
      <c r="N47" s="186"/>
      <c r="O47" s="186"/>
      <c r="P47" s="186"/>
      <c r="Q47" s="186"/>
      <c r="R47" s="186"/>
      <c r="S47" s="186"/>
      <c r="T47" s="186"/>
      <c r="U47" s="186"/>
      <c r="V47" s="186"/>
      <c r="W47" s="186"/>
      <c r="X47" s="186"/>
      <c r="Y47" s="186"/>
      <c r="Z47" s="186"/>
      <c r="AA47" s="186"/>
      <c r="AB47" s="186"/>
      <c r="AC47" s="186"/>
      <c r="AD47" s="186"/>
      <c r="AE47" s="186"/>
      <c r="AF47" s="186"/>
      <c r="AG47" s="186"/>
      <c r="AH47" s="186"/>
      <c r="AI47" s="186"/>
      <c r="AJ47" s="186"/>
      <c r="AK47" s="186"/>
      <c r="AL47" s="186"/>
      <c r="AM47" s="186"/>
      <c r="AN47" s="186"/>
      <c r="AO47" s="186"/>
      <c r="AP47" s="186"/>
      <c r="AQ47" s="186"/>
      <c r="AR47" s="186"/>
      <c r="AS47" s="186"/>
      <c r="AT47" s="186"/>
      <c r="AU47" s="186"/>
      <c r="AV47" s="186"/>
      <c r="AW47" s="186"/>
      <c r="AX47" s="186"/>
      <c r="AY47" s="186"/>
      <c r="AZ47" s="186"/>
      <c r="BA47" s="186"/>
      <c r="BB47" s="186"/>
      <c r="BC47" s="186"/>
      <c r="BD47" s="186"/>
      <c r="BE47" s="186"/>
      <c r="BF47" s="186"/>
      <c r="BG47" s="186"/>
      <c r="BH47" s="186"/>
      <c r="BI47" s="186"/>
      <c r="BJ47" s="186"/>
      <c r="BK47" s="186"/>
      <c r="BL47" s="186"/>
      <c r="BM47" s="186"/>
      <c r="BN47" s="186"/>
      <c r="BO47" s="186"/>
      <c r="BP47" s="186"/>
      <c r="BQ47" s="186"/>
      <c r="BR47" s="186"/>
      <c r="BS47" s="186"/>
      <c r="BT47" s="186"/>
      <c r="BU47" s="186"/>
      <c r="BV47" s="186"/>
      <c r="BW47" s="186"/>
      <c r="BX47" s="186"/>
      <c r="BY47" s="186"/>
      <c r="BZ47" s="186"/>
      <c r="CA47" s="186"/>
      <c r="CB47" s="186"/>
      <c r="CC47" s="186"/>
      <c r="CD47" s="186"/>
      <c r="CE47" s="186"/>
      <c r="CF47" s="186"/>
      <c r="CG47" s="186"/>
      <c r="CH47" s="186"/>
      <c r="CI47" s="186"/>
      <c r="CJ47" s="186"/>
      <c r="CK47" s="186"/>
      <c r="CL47" s="186"/>
      <c r="CM47" s="186"/>
      <c r="CN47" s="186"/>
      <c r="CO47" s="186"/>
      <c r="CP47" s="186"/>
      <c r="CQ47" s="186"/>
      <c r="CR47" s="186"/>
      <c r="CS47" s="186"/>
      <c r="CT47" s="186"/>
      <c r="CU47" s="186"/>
      <c r="CV47" s="186"/>
      <c r="CW47" s="186"/>
      <c r="CX47" s="186"/>
      <c r="CY47" s="186"/>
      <c r="CZ47" s="186"/>
      <c r="DA47" s="186"/>
      <c r="DB47" s="186"/>
      <c r="DC47" s="186"/>
    </row>
    <row r="48" spans="1:107" s="196" customFormat="1" x14ac:dyDescent="0.2">
      <c r="A48" s="186"/>
      <c r="B48" s="145"/>
      <c r="C48" s="194"/>
      <c r="D48" s="195"/>
      <c r="E48" s="195"/>
      <c r="F48" s="186"/>
      <c r="G48" s="186"/>
      <c r="H48" s="186"/>
      <c r="I48" s="186"/>
      <c r="J48" s="186"/>
      <c r="K48" s="186"/>
      <c r="L48" s="186"/>
      <c r="M48" s="186"/>
      <c r="N48" s="186"/>
      <c r="O48" s="186"/>
      <c r="P48" s="186"/>
      <c r="Q48" s="186"/>
      <c r="R48" s="186"/>
      <c r="S48" s="186"/>
      <c r="T48" s="186"/>
      <c r="U48" s="186"/>
      <c r="V48" s="186"/>
      <c r="W48" s="186"/>
      <c r="X48" s="186"/>
      <c r="Y48" s="186"/>
      <c r="Z48" s="186"/>
      <c r="AA48" s="186"/>
      <c r="AB48" s="186"/>
      <c r="AC48" s="186"/>
      <c r="AD48" s="186"/>
      <c r="AE48" s="186"/>
      <c r="AF48" s="186"/>
      <c r="AG48" s="186"/>
      <c r="AH48" s="186"/>
      <c r="AI48" s="186"/>
      <c r="AJ48" s="186"/>
      <c r="AK48" s="186"/>
      <c r="AL48" s="186"/>
      <c r="AM48" s="186"/>
      <c r="AN48" s="186"/>
      <c r="AO48" s="186"/>
      <c r="AP48" s="186"/>
      <c r="AQ48" s="186"/>
      <c r="AR48" s="186"/>
      <c r="AS48" s="186"/>
      <c r="AT48" s="186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6"/>
      <c r="BJ48" s="186"/>
      <c r="BK48" s="186"/>
      <c r="BL48" s="186"/>
      <c r="BM48" s="186"/>
      <c r="BN48" s="186"/>
      <c r="BO48" s="186"/>
      <c r="BP48" s="186"/>
      <c r="BQ48" s="186"/>
      <c r="BR48" s="186"/>
      <c r="BS48" s="186"/>
      <c r="BT48" s="186"/>
      <c r="BU48" s="186"/>
      <c r="BV48" s="186"/>
      <c r="BW48" s="186"/>
      <c r="BX48" s="186"/>
      <c r="BY48" s="186"/>
      <c r="BZ48" s="186"/>
      <c r="CA48" s="186"/>
      <c r="CB48" s="186"/>
      <c r="CC48" s="186"/>
      <c r="CD48" s="186"/>
      <c r="CE48" s="186"/>
      <c r="CF48" s="186"/>
      <c r="CG48" s="186"/>
      <c r="CH48" s="186"/>
      <c r="CI48" s="186"/>
      <c r="CJ48" s="186"/>
      <c r="CK48" s="186"/>
      <c r="CL48" s="186"/>
      <c r="CM48" s="186"/>
      <c r="CN48" s="186"/>
      <c r="CO48" s="186"/>
      <c r="CP48" s="186"/>
      <c r="CQ48" s="186"/>
      <c r="CR48" s="186"/>
      <c r="CS48" s="186"/>
      <c r="CT48" s="186"/>
      <c r="CU48" s="186"/>
      <c r="CV48" s="186"/>
      <c r="CW48" s="186"/>
      <c r="CX48" s="186"/>
      <c r="CY48" s="186"/>
      <c r="CZ48" s="186"/>
      <c r="DA48" s="186"/>
      <c r="DB48" s="186"/>
      <c r="DC48" s="186"/>
    </row>
    <row r="49" spans="1:107" s="196" customFormat="1" x14ac:dyDescent="0.2">
      <c r="A49" s="186"/>
      <c r="B49" s="145"/>
      <c r="C49" s="194"/>
      <c r="D49" s="195"/>
      <c r="E49" s="195"/>
      <c r="F49" s="186"/>
      <c r="G49" s="186"/>
      <c r="H49" s="186"/>
      <c r="I49" s="186"/>
      <c r="J49" s="186"/>
      <c r="K49" s="186"/>
      <c r="L49" s="186"/>
      <c r="M49" s="186"/>
      <c r="N49" s="186"/>
      <c r="O49" s="186"/>
      <c r="P49" s="186"/>
      <c r="Q49" s="186"/>
      <c r="R49" s="186"/>
      <c r="S49" s="186"/>
      <c r="T49" s="186"/>
      <c r="U49" s="186"/>
      <c r="V49" s="186"/>
      <c r="W49" s="186"/>
      <c r="X49" s="186"/>
      <c r="Y49" s="186"/>
      <c r="Z49" s="186"/>
      <c r="AA49" s="186"/>
      <c r="AB49" s="186"/>
      <c r="AC49" s="186"/>
      <c r="AD49" s="186"/>
      <c r="AE49" s="186"/>
      <c r="AF49" s="186"/>
      <c r="AG49" s="186"/>
      <c r="AH49" s="186"/>
      <c r="AI49" s="186"/>
      <c r="AJ49" s="186"/>
      <c r="AK49" s="186"/>
      <c r="AL49" s="186"/>
      <c r="AM49" s="186"/>
      <c r="AN49" s="186"/>
      <c r="AO49" s="186"/>
      <c r="AP49" s="186"/>
      <c r="AQ49" s="186"/>
      <c r="AR49" s="186"/>
      <c r="AS49" s="186"/>
      <c r="AT49" s="186"/>
      <c r="AU49" s="186"/>
      <c r="AV49" s="186"/>
      <c r="AW49" s="186"/>
      <c r="AX49" s="186"/>
      <c r="AY49" s="186"/>
      <c r="AZ49" s="186"/>
      <c r="BA49" s="186"/>
      <c r="BB49" s="186"/>
      <c r="BC49" s="186"/>
      <c r="BD49" s="186"/>
      <c r="BE49" s="186"/>
      <c r="BF49" s="186"/>
      <c r="BG49" s="186"/>
      <c r="BH49" s="186"/>
      <c r="BI49" s="186"/>
      <c r="BJ49" s="186"/>
      <c r="BK49" s="186"/>
      <c r="BL49" s="186"/>
      <c r="BM49" s="186"/>
      <c r="BN49" s="186"/>
      <c r="BO49" s="186"/>
      <c r="BP49" s="186"/>
      <c r="BQ49" s="186"/>
      <c r="BR49" s="186"/>
      <c r="BS49" s="186"/>
      <c r="BT49" s="186"/>
      <c r="BU49" s="186"/>
      <c r="BV49" s="186"/>
      <c r="BW49" s="186"/>
      <c r="BX49" s="186"/>
      <c r="BY49" s="186"/>
      <c r="BZ49" s="186"/>
      <c r="CA49" s="186"/>
      <c r="CB49" s="186"/>
      <c r="CC49" s="186"/>
      <c r="CD49" s="186"/>
      <c r="CE49" s="186"/>
      <c r="CF49" s="186"/>
      <c r="CG49" s="186"/>
      <c r="CH49" s="186"/>
      <c r="CI49" s="186"/>
      <c r="CJ49" s="186"/>
      <c r="CK49" s="186"/>
      <c r="CL49" s="186"/>
      <c r="CM49" s="186"/>
      <c r="CN49" s="186"/>
      <c r="CO49" s="186"/>
      <c r="CP49" s="186"/>
      <c r="CQ49" s="186"/>
      <c r="CR49" s="186"/>
      <c r="CS49" s="186"/>
      <c r="CT49" s="186"/>
      <c r="CU49" s="186"/>
      <c r="CV49" s="186"/>
      <c r="CW49" s="186"/>
      <c r="CX49" s="186"/>
      <c r="CY49" s="186"/>
      <c r="CZ49" s="186"/>
      <c r="DA49" s="186"/>
      <c r="DB49" s="186"/>
      <c r="DC49" s="186"/>
    </row>
    <row r="50" spans="1:107" s="196" customFormat="1" x14ac:dyDescent="0.2">
      <c r="A50" s="186"/>
      <c r="B50" s="145"/>
      <c r="C50" s="194"/>
      <c r="D50" s="195"/>
      <c r="E50" s="195"/>
      <c r="F50" s="186"/>
      <c r="G50" s="186"/>
      <c r="H50" s="186"/>
      <c r="I50" s="186"/>
      <c r="J50" s="186"/>
      <c r="K50" s="186"/>
      <c r="L50" s="186"/>
      <c r="M50" s="186"/>
      <c r="N50" s="186"/>
      <c r="O50" s="186"/>
      <c r="P50" s="186"/>
      <c r="Q50" s="186"/>
      <c r="R50" s="186"/>
      <c r="S50" s="186"/>
      <c r="T50" s="186"/>
      <c r="U50" s="186"/>
      <c r="V50" s="186"/>
      <c r="W50" s="186"/>
      <c r="X50" s="186"/>
      <c r="Y50" s="186"/>
      <c r="Z50" s="186"/>
      <c r="AA50" s="186"/>
      <c r="AB50" s="186"/>
      <c r="AC50" s="186"/>
      <c r="AD50" s="186"/>
      <c r="AE50" s="186"/>
      <c r="AF50" s="186"/>
      <c r="AG50" s="186"/>
      <c r="AH50" s="186"/>
      <c r="AI50" s="186"/>
      <c r="AJ50" s="186"/>
      <c r="AK50" s="186"/>
      <c r="AL50" s="186"/>
      <c r="AM50" s="186"/>
      <c r="AN50" s="186"/>
      <c r="AO50" s="186"/>
      <c r="AP50" s="186"/>
      <c r="AQ50" s="186"/>
      <c r="AR50" s="186"/>
      <c r="AS50" s="186"/>
      <c r="AT50" s="186"/>
      <c r="AU50" s="186"/>
      <c r="AV50" s="186"/>
      <c r="AW50" s="186"/>
      <c r="AX50" s="186"/>
      <c r="AY50" s="186"/>
      <c r="AZ50" s="186"/>
      <c r="BA50" s="186"/>
      <c r="BB50" s="186"/>
      <c r="BC50" s="186"/>
      <c r="BD50" s="186"/>
      <c r="BE50" s="186"/>
      <c r="BF50" s="186"/>
      <c r="BG50" s="186"/>
      <c r="BH50" s="186"/>
      <c r="BI50" s="186"/>
      <c r="BJ50" s="186"/>
      <c r="BK50" s="186"/>
      <c r="BL50" s="186"/>
      <c r="BM50" s="186"/>
      <c r="BN50" s="186"/>
      <c r="BO50" s="186"/>
      <c r="BP50" s="186"/>
      <c r="BQ50" s="186"/>
      <c r="BR50" s="186"/>
      <c r="BS50" s="186"/>
      <c r="BT50" s="186"/>
      <c r="BU50" s="186"/>
      <c r="BV50" s="186"/>
      <c r="BW50" s="186"/>
      <c r="BX50" s="186"/>
      <c r="BY50" s="186"/>
      <c r="BZ50" s="186"/>
      <c r="CA50" s="186"/>
      <c r="CB50" s="186"/>
      <c r="CC50" s="186"/>
      <c r="CD50" s="186"/>
      <c r="CE50" s="186"/>
      <c r="CF50" s="186"/>
      <c r="CG50" s="186"/>
      <c r="CH50" s="186"/>
      <c r="CI50" s="186"/>
      <c r="CJ50" s="186"/>
      <c r="CK50" s="186"/>
      <c r="CL50" s="186"/>
      <c r="CM50" s="186"/>
      <c r="CN50" s="186"/>
      <c r="CO50" s="186"/>
      <c r="CP50" s="186"/>
      <c r="CQ50" s="186"/>
      <c r="CR50" s="186"/>
      <c r="CS50" s="186"/>
      <c r="CT50" s="186"/>
      <c r="CU50" s="186"/>
      <c r="CV50" s="186"/>
      <c r="CW50" s="186"/>
      <c r="CX50" s="186"/>
      <c r="CY50" s="186"/>
      <c r="CZ50" s="186"/>
      <c r="DA50" s="186"/>
      <c r="DB50" s="186"/>
      <c r="DC50" s="186"/>
    </row>
    <row r="51" spans="1:107" s="196" customFormat="1" x14ac:dyDescent="0.2">
      <c r="A51" s="186"/>
      <c r="B51" s="145"/>
      <c r="C51" s="194"/>
      <c r="D51" s="195"/>
      <c r="E51" s="195"/>
      <c r="F51" s="186"/>
      <c r="G51" s="186"/>
      <c r="H51" s="186"/>
      <c r="I51" s="186"/>
      <c r="J51" s="186"/>
      <c r="K51" s="186"/>
      <c r="L51" s="186"/>
      <c r="M51" s="186"/>
      <c r="N51" s="186"/>
      <c r="O51" s="186"/>
      <c r="P51" s="186"/>
      <c r="Q51" s="186"/>
      <c r="R51" s="186"/>
      <c r="S51" s="186"/>
      <c r="T51" s="186"/>
      <c r="U51" s="186"/>
      <c r="V51" s="186"/>
      <c r="W51" s="186"/>
      <c r="X51" s="186"/>
      <c r="Y51" s="186"/>
      <c r="Z51" s="186"/>
      <c r="AA51" s="186"/>
      <c r="AB51" s="186"/>
      <c r="AC51" s="186"/>
      <c r="AD51" s="186"/>
      <c r="AE51" s="186"/>
      <c r="AF51" s="186"/>
      <c r="AG51" s="186"/>
      <c r="AH51" s="186"/>
      <c r="AI51" s="186"/>
      <c r="AJ51" s="186"/>
      <c r="AK51" s="186"/>
      <c r="AL51" s="186"/>
      <c r="AM51" s="186"/>
      <c r="AN51" s="186"/>
      <c r="AO51" s="186"/>
      <c r="AP51" s="186"/>
      <c r="AQ51" s="186"/>
      <c r="AR51" s="186"/>
      <c r="AS51" s="186"/>
      <c r="AT51" s="186"/>
      <c r="AU51" s="186"/>
      <c r="AV51" s="186"/>
      <c r="AW51" s="186"/>
      <c r="AX51" s="186"/>
      <c r="AY51" s="186"/>
      <c r="AZ51" s="186"/>
      <c r="BA51" s="186"/>
      <c r="BB51" s="186"/>
      <c r="BC51" s="186"/>
      <c r="BD51" s="186"/>
      <c r="BE51" s="186"/>
      <c r="BF51" s="186"/>
      <c r="BG51" s="186"/>
      <c r="BH51" s="186"/>
      <c r="BI51" s="186"/>
      <c r="BJ51" s="186"/>
      <c r="BK51" s="186"/>
      <c r="BL51" s="186"/>
      <c r="BM51" s="186"/>
      <c r="BN51" s="186"/>
      <c r="BO51" s="186"/>
      <c r="BP51" s="186"/>
      <c r="BQ51" s="186"/>
      <c r="BR51" s="186"/>
      <c r="BS51" s="186"/>
      <c r="BT51" s="186"/>
      <c r="BU51" s="186"/>
      <c r="BV51" s="186"/>
      <c r="BW51" s="186"/>
      <c r="BX51" s="186"/>
      <c r="BY51" s="186"/>
      <c r="BZ51" s="186"/>
      <c r="CA51" s="186"/>
      <c r="CB51" s="186"/>
      <c r="CC51" s="186"/>
      <c r="CD51" s="186"/>
      <c r="CE51" s="186"/>
      <c r="CF51" s="186"/>
      <c r="CG51" s="186"/>
      <c r="CH51" s="186"/>
      <c r="CI51" s="186"/>
      <c r="CJ51" s="186"/>
      <c r="CK51" s="186"/>
      <c r="CL51" s="186"/>
      <c r="CM51" s="186"/>
      <c r="CN51" s="186"/>
      <c r="CO51" s="186"/>
      <c r="CP51" s="186"/>
      <c r="CQ51" s="186"/>
      <c r="CR51" s="186"/>
      <c r="CS51" s="186"/>
      <c r="CT51" s="186"/>
      <c r="CU51" s="186"/>
      <c r="CV51" s="186"/>
      <c r="CW51" s="186"/>
      <c r="CX51" s="186"/>
      <c r="CY51" s="186"/>
      <c r="CZ51" s="186"/>
      <c r="DA51" s="186"/>
      <c r="DB51" s="186"/>
      <c r="DC51" s="186"/>
    </row>
    <row r="52" spans="1:107" s="196" customFormat="1" x14ac:dyDescent="0.2">
      <c r="A52" s="186"/>
      <c r="B52" s="145"/>
      <c r="C52" s="194"/>
      <c r="D52" s="195"/>
      <c r="E52" s="195"/>
      <c r="F52" s="186"/>
      <c r="G52" s="186"/>
      <c r="H52" s="186"/>
      <c r="I52" s="186"/>
      <c r="J52" s="186"/>
      <c r="K52" s="186"/>
      <c r="L52" s="186"/>
      <c r="M52" s="186"/>
      <c r="N52" s="186"/>
      <c r="O52" s="186"/>
      <c r="P52" s="186"/>
      <c r="Q52" s="186"/>
      <c r="R52" s="186"/>
      <c r="S52" s="186"/>
      <c r="T52" s="186"/>
      <c r="U52" s="186"/>
      <c r="V52" s="186"/>
      <c r="W52" s="186"/>
      <c r="X52" s="186"/>
      <c r="Y52" s="186"/>
      <c r="Z52" s="186"/>
      <c r="AA52" s="186"/>
      <c r="AB52" s="186"/>
      <c r="AC52" s="186"/>
      <c r="AD52" s="186"/>
      <c r="AE52" s="186"/>
      <c r="AF52" s="186"/>
      <c r="AG52" s="186"/>
      <c r="AH52" s="186"/>
      <c r="AI52" s="186"/>
      <c r="AJ52" s="186"/>
      <c r="AK52" s="186"/>
      <c r="AL52" s="186"/>
      <c r="AM52" s="186"/>
      <c r="AN52" s="186"/>
      <c r="AO52" s="186"/>
      <c r="AP52" s="186"/>
      <c r="AQ52" s="186"/>
      <c r="AR52" s="186"/>
      <c r="AS52" s="186"/>
      <c r="AT52" s="186"/>
      <c r="AU52" s="186"/>
      <c r="AV52" s="186"/>
      <c r="AW52" s="186"/>
      <c r="AX52" s="186"/>
      <c r="AY52" s="186"/>
      <c r="AZ52" s="186"/>
      <c r="BA52" s="186"/>
      <c r="BB52" s="186"/>
      <c r="BC52" s="186"/>
      <c r="BD52" s="186"/>
      <c r="BE52" s="186"/>
      <c r="BF52" s="186"/>
      <c r="BG52" s="186"/>
      <c r="BH52" s="186"/>
      <c r="BI52" s="186"/>
      <c r="BJ52" s="186"/>
      <c r="BK52" s="186"/>
      <c r="BL52" s="186"/>
      <c r="BM52" s="186"/>
      <c r="BN52" s="186"/>
      <c r="BO52" s="186"/>
      <c r="BP52" s="186"/>
      <c r="BQ52" s="186"/>
      <c r="BR52" s="186"/>
      <c r="BS52" s="186"/>
      <c r="BT52" s="186"/>
      <c r="BU52" s="186"/>
      <c r="BV52" s="186"/>
      <c r="BW52" s="186"/>
      <c r="BX52" s="186"/>
      <c r="BY52" s="186"/>
      <c r="BZ52" s="186"/>
      <c r="CA52" s="186"/>
      <c r="CB52" s="186"/>
      <c r="CC52" s="186"/>
      <c r="CD52" s="186"/>
      <c r="CE52" s="186"/>
      <c r="CF52" s="186"/>
      <c r="CG52" s="186"/>
      <c r="CH52" s="186"/>
      <c r="CI52" s="186"/>
      <c r="CJ52" s="186"/>
      <c r="CK52" s="186"/>
      <c r="CL52" s="186"/>
      <c r="CM52" s="186"/>
      <c r="CN52" s="186"/>
      <c r="CO52" s="186"/>
      <c r="CP52" s="186"/>
      <c r="CQ52" s="186"/>
      <c r="CR52" s="186"/>
      <c r="CS52" s="186"/>
      <c r="CT52" s="186"/>
      <c r="CU52" s="186"/>
      <c r="CV52" s="186"/>
      <c r="CW52" s="186"/>
      <c r="CX52" s="186"/>
      <c r="CY52" s="186"/>
      <c r="CZ52" s="186"/>
      <c r="DA52" s="186"/>
      <c r="DB52" s="186"/>
      <c r="DC52" s="186"/>
    </row>
    <row r="53" spans="1:107" s="196" customFormat="1" x14ac:dyDescent="0.2">
      <c r="A53" s="186"/>
      <c r="B53" s="145"/>
      <c r="C53" s="194"/>
      <c r="D53" s="195"/>
      <c r="E53" s="195"/>
      <c r="F53" s="186"/>
      <c r="G53" s="186"/>
      <c r="H53" s="186"/>
      <c r="I53" s="186"/>
      <c r="J53" s="186"/>
      <c r="K53" s="186"/>
      <c r="L53" s="186"/>
      <c r="M53" s="186"/>
      <c r="N53" s="186"/>
      <c r="O53" s="186"/>
      <c r="P53" s="186"/>
      <c r="Q53" s="186"/>
      <c r="R53" s="186"/>
      <c r="S53" s="186"/>
      <c r="T53" s="186"/>
      <c r="U53" s="186"/>
      <c r="V53" s="186"/>
      <c r="W53" s="186"/>
      <c r="X53" s="186"/>
      <c r="Y53" s="186"/>
      <c r="Z53" s="186"/>
      <c r="AA53" s="186"/>
      <c r="AB53" s="186"/>
      <c r="AC53" s="186"/>
      <c r="AD53" s="186"/>
      <c r="AE53" s="186"/>
      <c r="AF53" s="186"/>
      <c r="AG53" s="186"/>
      <c r="AH53" s="186"/>
      <c r="AI53" s="186"/>
      <c r="AJ53" s="186"/>
      <c r="AK53" s="186"/>
      <c r="AL53" s="186"/>
      <c r="AM53" s="186"/>
      <c r="AN53" s="186"/>
      <c r="AO53" s="186"/>
      <c r="AP53" s="186"/>
      <c r="AQ53" s="186"/>
      <c r="AR53" s="186"/>
      <c r="AS53" s="186"/>
      <c r="AT53" s="186"/>
      <c r="AU53" s="186"/>
      <c r="AV53" s="186"/>
      <c r="AW53" s="186"/>
      <c r="AX53" s="186"/>
      <c r="AY53" s="186"/>
      <c r="AZ53" s="186"/>
      <c r="BA53" s="186"/>
      <c r="BB53" s="186"/>
      <c r="BC53" s="186"/>
      <c r="BD53" s="186"/>
      <c r="BE53" s="186"/>
      <c r="BF53" s="186"/>
      <c r="BG53" s="186"/>
      <c r="BH53" s="186"/>
      <c r="BI53" s="186"/>
      <c r="BJ53" s="186"/>
      <c r="BK53" s="186"/>
      <c r="BL53" s="186"/>
      <c r="BM53" s="186"/>
      <c r="BN53" s="186"/>
      <c r="BO53" s="186"/>
      <c r="BP53" s="186"/>
      <c r="BQ53" s="186"/>
      <c r="BR53" s="186"/>
      <c r="BS53" s="186"/>
      <c r="BT53" s="186"/>
      <c r="BU53" s="186"/>
      <c r="BV53" s="186"/>
      <c r="BW53" s="186"/>
      <c r="BX53" s="186"/>
      <c r="BY53" s="186"/>
      <c r="BZ53" s="186"/>
      <c r="CA53" s="186"/>
      <c r="CB53" s="186"/>
      <c r="CC53" s="186"/>
      <c r="CD53" s="186"/>
      <c r="CE53" s="186"/>
      <c r="CF53" s="186"/>
      <c r="CG53" s="186"/>
      <c r="CH53" s="186"/>
      <c r="CI53" s="186"/>
      <c r="CJ53" s="186"/>
      <c r="CK53" s="186"/>
      <c r="CL53" s="186"/>
      <c r="CM53" s="186"/>
      <c r="CN53" s="186"/>
      <c r="CO53" s="186"/>
      <c r="CP53" s="186"/>
      <c r="CQ53" s="186"/>
      <c r="CR53" s="186"/>
      <c r="CS53" s="186"/>
      <c r="CT53" s="186"/>
      <c r="CU53" s="186"/>
      <c r="CV53" s="186"/>
      <c r="CW53" s="186"/>
      <c r="CX53" s="186"/>
      <c r="CY53" s="186"/>
      <c r="CZ53" s="186"/>
      <c r="DA53" s="186"/>
      <c r="DB53" s="186"/>
      <c r="DC53" s="186"/>
    </row>
    <row r="54" spans="1:107" s="196" customFormat="1" x14ac:dyDescent="0.2">
      <c r="A54" s="186"/>
      <c r="B54" s="145"/>
      <c r="C54" s="194"/>
      <c r="D54" s="195"/>
      <c r="E54" s="195"/>
      <c r="F54" s="186"/>
      <c r="G54" s="186"/>
      <c r="H54" s="186"/>
      <c r="I54" s="186"/>
      <c r="J54" s="186"/>
      <c r="K54" s="186"/>
      <c r="L54" s="186"/>
      <c r="M54" s="186"/>
      <c r="N54" s="186"/>
      <c r="O54" s="186"/>
      <c r="P54" s="186"/>
      <c r="Q54" s="186"/>
      <c r="R54" s="186"/>
      <c r="S54" s="186"/>
      <c r="T54" s="186"/>
      <c r="U54" s="186"/>
      <c r="V54" s="186"/>
      <c r="W54" s="186"/>
      <c r="X54" s="186"/>
      <c r="Y54" s="186"/>
      <c r="Z54" s="186"/>
      <c r="AA54" s="186"/>
      <c r="AB54" s="186"/>
      <c r="AC54" s="186"/>
      <c r="AD54" s="186"/>
      <c r="AE54" s="186"/>
      <c r="AF54" s="186"/>
      <c r="AG54" s="186"/>
      <c r="AH54" s="186"/>
      <c r="AI54" s="186"/>
      <c r="AJ54" s="186"/>
      <c r="AK54" s="186"/>
      <c r="AL54" s="186"/>
      <c r="AM54" s="186"/>
      <c r="AN54" s="186"/>
      <c r="AO54" s="186"/>
      <c r="AP54" s="186"/>
      <c r="AQ54" s="186"/>
      <c r="AR54" s="186"/>
      <c r="AS54" s="186"/>
      <c r="AT54" s="186"/>
      <c r="AU54" s="186"/>
      <c r="AV54" s="186"/>
      <c r="AW54" s="186"/>
      <c r="AX54" s="186"/>
      <c r="AY54" s="186"/>
      <c r="AZ54" s="186"/>
      <c r="BA54" s="186"/>
      <c r="BB54" s="186"/>
      <c r="BC54" s="186"/>
      <c r="BD54" s="186"/>
      <c r="BE54" s="186"/>
      <c r="BF54" s="186"/>
      <c r="BG54" s="186"/>
      <c r="BH54" s="186"/>
      <c r="BI54" s="186"/>
      <c r="BJ54" s="186"/>
      <c r="BK54" s="186"/>
      <c r="BL54" s="186"/>
      <c r="BM54" s="186"/>
      <c r="BN54" s="186"/>
      <c r="BO54" s="186"/>
      <c r="BP54" s="186"/>
      <c r="BQ54" s="186"/>
      <c r="BR54" s="186"/>
      <c r="BS54" s="186"/>
      <c r="BT54" s="186"/>
      <c r="BU54" s="186"/>
      <c r="BV54" s="186"/>
      <c r="BW54" s="186"/>
      <c r="BX54" s="186"/>
      <c r="BY54" s="186"/>
      <c r="BZ54" s="186"/>
      <c r="CA54" s="186"/>
      <c r="CB54" s="186"/>
      <c r="CC54" s="186"/>
      <c r="CD54" s="186"/>
      <c r="CE54" s="186"/>
      <c r="CF54" s="186"/>
      <c r="CG54" s="186"/>
      <c r="CH54" s="186"/>
      <c r="CI54" s="186"/>
      <c r="CJ54" s="186"/>
      <c r="CK54" s="186"/>
      <c r="CL54" s="186"/>
      <c r="CM54" s="186"/>
      <c r="CN54" s="186"/>
      <c r="CO54" s="186"/>
      <c r="CP54" s="186"/>
      <c r="CQ54" s="186"/>
      <c r="CR54" s="186"/>
      <c r="CS54" s="186"/>
      <c r="CT54" s="186"/>
      <c r="CU54" s="186"/>
      <c r="CV54" s="186"/>
      <c r="CW54" s="186"/>
      <c r="CX54" s="186"/>
      <c r="CY54" s="186"/>
      <c r="CZ54" s="186"/>
      <c r="DA54" s="186"/>
      <c r="DB54" s="186"/>
      <c r="DC54" s="186"/>
    </row>
    <row r="55" spans="1:107" s="196" customFormat="1" x14ac:dyDescent="0.2">
      <c r="A55" s="186"/>
      <c r="B55" s="145"/>
      <c r="C55" s="194"/>
      <c r="D55" s="195"/>
      <c r="E55" s="195"/>
      <c r="F55" s="186"/>
      <c r="G55" s="186"/>
      <c r="H55" s="186"/>
      <c r="I55" s="186"/>
      <c r="J55" s="186"/>
      <c r="K55" s="186"/>
      <c r="L55" s="186"/>
      <c r="M55" s="186"/>
      <c r="N55" s="186"/>
      <c r="O55" s="186"/>
      <c r="P55" s="186"/>
      <c r="Q55" s="186"/>
      <c r="R55" s="186"/>
      <c r="S55" s="186"/>
      <c r="T55" s="186"/>
      <c r="U55" s="186"/>
      <c r="V55" s="186"/>
      <c r="W55" s="186"/>
      <c r="X55" s="186"/>
      <c r="Y55" s="186"/>
      <c r="Z55" s="186"/>
      <c r="AA55" s="186"/>
      <c r="AB55" s="186"/>
      <c r="AC55" s="186"/>
      <c r="AD55" s="186"/>
      <c r="AE55" s="186"/>
      <c r="AF55" s="186"/>
      <c r="AG55" s="186"/>
      <c r="AH55" s="186"/>
      <c r="AI55" s="186"/>
      <c r="AJ55" s="186"/>
      <c r="AK55" s="186"/>
      <c r="AL55" s="186"/>
      <c r="AM55" s="186"/>
      <c r="AN55" s="186"/>
      <c r="AO55" s="186"/>
      <c r="AP55" s="186"/>
      <c r="AQ55" s="186"/>
      <c r="AR55" s="186"/>
      <c r="AS55" s="186"/>
      <c r="AT55" s="186"/>
      <c r="AU55" s="186"/>
      <c r="AV55" s="186"/>
      <c r="AW55" s="186"/>
      <c r="AX55" s="186"/>
      <c r="AY55" s="186"/>
      <c r="AZ55" s="186"/>
      <c r="BA55" s="186"/>
      <c r="BB55" s="186"/>
      <c r="BC55" s="186"/>
      <c r="BD55" s="186"/>
      <c r="BE55" s="186"/>
      <c r="BF55" s="186"/>
      <c r="BG55" s="186"/>
      <c r="BH55" s="186"/>
      <c r="BI55" s="186"/>
      <c r="BJ55" s="186"/>
      <c r="BK55" s="186"/>
      <c r="BL55" s="186"/>
      <c r="BM55" s="186"/>
      <c r="BN55" s="186"/>
      <c r="BO55" s="186"/>
      <c r="BP55" s="186"/>
      <c r="BQ55" s="186"/>
      <c r="BR55" s="186"/>
      <c r="BS55" s="186"/>
      <c r="BT55" s="186"/>
      <c r="BU55" s="186"/>
      <c r="BV55" s="186"/>
      <c r="BW55" s="186"/>
      <c r="BX55" s="186"/>
      <c r="BY55" s="186"/>
      <c r="BZ55" s="186"/>
      <c r="CA55" s="186"/>
      <c r="CB55" s="186"/>
      <c r="CC55" s="186"/>
      <c r="CD55" s="186"/>
      <c r="CE55" s="186"/>
      <c r="CF55" s="186"/>
      <c r="CG55" s="186"/>
      <c r="CH55" s="186"/>
      <c r="CI55" s="186"/>
      <c r="CJ55" s="186"/>
      <c r="CK55" s="186"/>
      <c r="CL55" s="186"/>
      <c r="CM55" s="186"/>
      <c r="CN55" s="186"/>
      <c r="CO55" s="186"/>
      <c r="CP55" s="186"/>
      <c r="CQ55" s="186"/>
      <c r="CR55" s="186"/>
      <c r="CS55" s="186"/>
      <c r="CT55" s="186"/>
      <c r="CU55" s="186"/>
      <c r="CV55" s="186"/>
      <c r="CW55" s="186"/>
      <c r="CX55" s="186"/>
      <c r="CY55" s="186"/>
      <c r="CZ55" s="186"/>
      <c r="DA55" s="186"/>
      <c r="DB55" s="186"/>
      <c r="DC55" s="186"/>
    </row>
    <row r="56" spans="1:107" s="196" customFormat="1" x14ac:dyDescent="0.2">
      <c r="A56" s="186"/>
      <c r="B56" s="145"/>
      <c r="C56" s="194"/>
      <c r="D56" s="195"/>
      <c r="E56" s="195"/>
      <c r="F56" s="186"/>
      <c r="G56" s="186"/>
      <c r="H56" s="186"/>
      <c r="I56" s="186"/>
      <c r="J56" s="186"/>
      <c r="K56" s="186"/>
      <c r="L56" s="186"/>
      <c r="M56" s="186"/>
      <c r="N56" s="186"/>
      <c r="O56" s="186"/>
      <c r="P56" s="186"/>
      <c r="Q56" s="186"/>
      <c r="R56" s="186"/>
      <c r="S56" s="186"/>
      <c r="T56" s="186"/>
      <c r="U56" s="186"/>
      <c r="V56" s="186"/>
      <c r="W56" s="186"/>
      <c r="X56" s="186"/>
      <c r="Y56" s="186"/>
      <c r="Z56" s="186"/>
      <c r="AA56" s="186"/>
      <c r="AB56" s="186"/>
      <c r="AC56" s="186"/>
      <c r="AD56" s="186"/>
      <c r="AE56" s="186"/>
      <c r="AF56" s="186"/>
      <c r="AG56" s="186"/>
      <c r="AH56" s="186"/>
      <c r="AI56" s="186"/>
      <c r="AJ56" s="186"/>
      <c r="AK56" s="186"/>
      <c r="AL56" s="186"/>
      <c r="AM56" s="186"/>
      <c r="AN56" s="186"/>
      <c r="AO56" s="186"/>
      <c r="AP56" s="186"/>
      <c r="AQ56" s="186"/>
      <c r="AR56" s="186"/>
      <c r="AS56" s="186"/>
      <c r="AT56" s="186"/>
      <c r="AU56" s="186"/>
      <c r="AV56" s="186"/>
      <c r="AW56" s="186"/>
      <c r="AX56" s="186"/>
      <c r="AY56" s="186"/>
      <c r="AZ56" s="186"/>
      <c r="BA56" s="186"/>
      <c r="BB56" s="186"/>
      <c r="BC56" s="186"/>
      <c r="BD56" s="186"/>
      <c r="BE56" s="186"/>
      <c r="BF56" s="186"/>
      <c r="BG56" s="186"/>
      <c r="BH56" s="186"/>
      <c r="BI56" s="186"/>
      <c r="BJ56" s="186"/>
      <c r="BK56" s="186"/>
      <c r="BL56" s="186"/>
      <c r="BM56" s="186"/>
      <c r="BN56" s="186"/>
      <c r="BO56" s="186"/>
      <c r="BP56" s="186"/>
      <c r="BQ56" s="186"/>
      <c r="BR56" s="186"/>
      <c r="BS56" s="186"/>
      <c r="BT56" s="186"/>
      <c r="BU56" s="186"/>
      <c r="BV56" s="186"/>
      <c r="BW56" s="186"/>
      <c r="BX56" s="186"/>
      <c r="BY56" s="186"/>
      <c r="BZ56" s="186"/>
      <c r="CA56" s="186"/>
      <c r="CB56" s="186"/>
      <c r="CC56" s="186"/>
      <c r="CD56" s="186"/>
      <c r="CE56" s="186"/>
      <c r="CF56" s="186"/>
      <c r="CG56" s="186"/>
      <c r="CH56" s="186"/>
      <c r="CI56" s="186"/>
      <c r="CJ56" s="186"/>
      <c r="CK56" s="186"/>
      <c r="CL56" s="186"/>
      <c r="CM56" s="186"/>
      <c r="CN56" s="186"/>
      <c r="CO56" s="186"/>
      <c r="CP56" s="186"/>
      <c r="CQ56" s="186"/>
      <c r="CR56" s="186"/>
      <c r="CS56" s="186"/>
      <c r="CT56" s="186"/>
      <c r="CU56" s="186"/>
      <c r="CV56" s="186"/>
      <c r="CW56" s="186"/>
      <c r="CX56" s="186"/>
      <c r="CY56" s="186"/>
      <c r="CZ56" s="186"/>
      <c r="DA56" s="186"/>
      <c r="DB56" s="186"/>
      <c r="DC56" s="186"/>
    </row>
    <row r="57" spans="1:107" s="196" customFormat="1" x14ac:dyDescent="0.2">
      <c r="A57" s="186"/>
      <c r="B57" s="145"/>
      <c r="C57" s="194"/>
      <c r="D57" s="195"/>
      <c r="E57" s="195"/>
      <c r="F57" s="186"/>
      <c r="G57" s="186"/>
      <c r="H57" s="186"/>
      <c r="I57" s="186"/>
      <c r="J57" s="186"/>
      <c r="K57" s="186"/>
      <c r="L57" s="186"/>
      <c r="M57" s="186"/>
      <c r="N57" s="186"/>
      <c r="O57" s="186"/>
      <c r="P57" s="186"/>
      <c r="Q57" s="186"/>
      <c r="R57" s="186"/>
      <c r="S57" s="186"/>
      <c r="T57" s="186"/>
      <c r="U57" s="186"/>
      <c r="V57" s="186"/>
      <c r="W57" s="186"/>
      <c r="X57" s="186"/>
      <c r="Y57" s="186"/>
      <c r="Z57" s="186"/>
      <c r="AA57" s="186"/>
      <c r="AB57" s="186"/>
      <c r="AC57" s="186"/>
      <c r="AD57" s="186"/>
      <c r="AE57" s="186"/>
      <c r="AF57" s="186"/>
      <c r="AG57" s="186"/>
      <c r="AH57" s="186"/>
      <c r="AI57" s="186"/>
      <c r="AJ57" s="186"/>
      <c r="AK57" s="186"/>
      <c r="AL57" s="186"/>
      <c r="AM57" s="186"/>
      <c r="AN57" s="186"/>
      <c r="AO57" s="186"/>
      <c r="AP57" s="186"/>
      <c r="AQ57" s="186"/>
      <c r="AR57" s="186"/>
      <c r="AS57" s="186"/>
      <c r="AT57" s="186"/>
      <c r="AU57" s="186"/>
      <c r="AV57" s="186"/>
      <c r="AW57" s="186"/>
      <c r="AX57" s="186"/>
      <c r="AY57" s="186"/>
      <c r="AZ57" s="186"/>
      <c r="BA57" s="186"/>
      <c r="BB57" s="186"/>
      <c r="BC57" s="186"/>
      <c r="BD57" s="186"/>
      <c r="BE57" s="186"/>
      <c r="BF57" s="186"/>
      <c r="BG57" s="186"/>
      <c r="BH57" s="186"/>
      <c r="BI57" s="186"/>
      <c r="BJ57" s="186"/>
      <c r="BK57" s="186"/>
      <c r="BL57" s="186"/>
      <c r="BM57" s="186"/>
      <c r="BN57" s="186"/>
      <c r="BO57" s="186"/>
      <c r="BP57" s="186"/>
      <c r="BQ57" s="186"/>
      <c r="BR57" s="186"/>
      <c r="BS57" s="186"/>
      <c r="BT57" s="186"/>
      <c r="BU57" s="186"/>
      <c r="BV57" s="186"/>
      <c r="BW57" s="186"/>
      <c r="BX57" s="186"/>
      <c r="BY57" s="186"/>
      <c r="BZ57" s="186"/>
      <c r="CA57" s="186"/>
      <c r="CB57" s="186"/>
      <c r="CC57" s="186"/>
      <c r="CD57" s="186"/>
      <c r="CE57" s="186"/>
      <c r="CF57" s="186"/>
      <c r="CG57" s="186"/>
      <c r="CH57" s="186"/>
      <c r="CI57" s="186"/>
      <c r="CJ57" s="186"/>
      <c r="CK57" s="186"/>
      <c r="CL57" s="186"/>
      <c r="CM57" s="186"/>
      <c r="CN57" s="186"/>
      <c r="CO57" s="186"/>
      <c r="CP57" s="186"/>
      <c r="CQ57" s="186"/>
      <c r="CR57" s="186"/>
      <c r="CS57" s="186"/>
      <c r="CT57" s="186"/>
      <c r="CU57" s="186"/>
      <c r="CV57" s="186"/>
      <c r="CW57" s="186"/>
      <c r="CX57" s="186"/>
      <c r="CY57" s="186"/>
      <c r="CZ57" s="186"/>
      <c r="DA57" s="186"/>
      <c r="DB57" s="186"/>
      <c r="DC57" s="186"/>
    </row>
    <row r="58" spans="1:107" s="196" customFormat="1" x14ac:dyDescent="0.2">
      <c r="A58" s="186"/>
      <c r="B58" s="145"/>
      <c r="C58" s="194"/>
      <c r="D58" s="195"/>
      <c r="E58" s="195"/>
      <c r="F58" s="186"/>
      <c r="G58" s="186"/>
      <c r="H58" s="186"/>
      <c r="I58" s="186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  <c r="V58" s="186"/>
      <c r="W58" s="186"/>
      <c r="X58" s="186"/>
      <c r="Y58" s="186"/>
      <c r="Z58" s="186"/>
      <c r="AA58" s="186"/>
      <c r="AB58" s="186"/>
      <c r="AC58" s="186"/>
      <c r="AD58" s="186"/>
      <c r="AE58" s="186"/>
      <c r="AF58" s="186"/>
      <c r="AG58" s="186"/>
      <c r="AH58" s="186"/>
      <c r="AI58" s="186"/>
      <c r="AJ58" s="186"/>
      <c r="AK58" s="186"/>
      <c r="AL58" s="186"/>
      <c r="AM58" s="186"/>
      <c r="AN58" s="186"/>
      <c r="AO58" s="186"/>
      <c r="AP58" s="186"/>
      <c r="AQ58" s="186"/>
      <c r="AR58" s="186"/>
      <c r="AS58" s="186"/>
      <c r="AT58" s="186"/>
      <c r="AU58" s="186"/>
      <c r="AV58" s="186"/>
      <c r="AW58" s="186"/>
      <c r="AX58" s="186"/>
      <c r="AY58" s="186"/>
      <c r="AZ58" s="186"/>
      <c r="BA58" s="186"/>
      <c r="BB58" s="186"/>
      <c r="BC58" s="186"/>
      <c r="BD58" s="186"/>
      <c r="BE58" s="186"/>
      <c r="BF58" s="186"/>
      <c r="BG58" s="186"/>
      <c r="BH58" s="186"/>
      <c r="BI58" s="186"/>
      <c r="BJ58" s="186"/>
      <c r="BK58" s="186"/>
      <c r="BL58" s="186"/>
      <c r="BM58" s="186"/>
      <c r="BN58" s="186"/>
      <c r="BO58" s="186"/>
      <c r="BP58" s="186"/>
      <c r="BQ58" s="186"/>
      <c r="BR58" s="186"/>
      <c r="BS58" s="186"/>
      <c r="BT58" s="186"/>
      <c r="BU58" s="186"/>
      <c r="BV58" s="186"/>
      <c r="BW58" s="186"/>
      <c r="BX58" s="186"/>
      <c r="BY58" s="186"/>
      <c r="BZ58" s="186"/>
      <c r="CA58" s="186"/>
      <c r="CB58" s="186"/>
      <c r="CC58" s="186"/>
      <c r="CD58" s="186"/>
      <c r="CE58" s="186"/>
      <c r="CF58" s="186"/>
      <c r="CG58" s="186"/>
      <c r="CH58" s="186"/>
      <c r="CI58" s="186"/>
      <c r="CJ58" s="186"/>
      <c r="CK58" s="186"/>
      <c r="CL58" s="186"/>
      <c r="CM58" s="186"/>
      <c r="CN58" s="186"/>
      <c r="CO58" s="186"/>
      <c r="CP58" s="186"/>
      <c r="CQ58" s="186"/>
      <c r="CR58" s="186"/>
      <c r="CS58" s="186"/>
      <c r="CT58" s="186"/>
      <c r="CU58" s="186"/>
      <c r="CV58" s="186"/>
      <c r="CW58" s="186"/>
      <c r="CX58" s="186"/>
      <c r="CY58" s="186"/>
      <c r="CZ58" s="186"/>
      <c r="DA58" s="186"/>
      <c r="DB58" s="186"/>
      <c r="DC58" s="186"/>
    </row>
    <row r="59" spans="1:107" s="196" customFormat="1" x14ac:dyDescent="0.2">
      <c r="A59" s="186"/>
      <c r="B59" s="145"/>
      <c r="C59" s="194"/>
      <c r="D59" s="195"/>
      <c r="E59" s="195"/>
      <c r="F59" s="186"/>
      <c r="G59" s="186"/>
      <c r="H59" s="186"/>
      <c r="I59" s="186"/>
      <c r="J59" s="186"/>
      <c r="K59" s="186"/>
      <c r="L59" s="186"/>
      <c r="M59" s="186"/>
      <c r="N59" s="186"/>
      <c r="O59" s="186"/>
      <c r="P59" s="186"/>
      <c r="Q59" s="186"/>
      <c r="R59" s="186"/>
      <c r="S59" s="186"/>
      <c r="T59" s="186"/>
      <c r="U59" s="186"/>
      <c r="V59" s="186"/>
      <c r="W59" s="186"/>
      <c r="X59" s="186"/>
      <c r="Y59" s="186"/>
      <c r="Z59" s="186"/>
      <c r="AA59" s="186"/>
      <c r="AB59" s="186"/>
      <c r="AC59" s="186"/>
      <c r="AD59" s="186"/>
      <c r="AE59" s="186"/>
      <c r="AF59" s="186"/>
      <c r="AG59" s="186"/>
      <c r="AH59" s="186"/>
      <c r="AI59" s="186"/>
      <c r="AJ59" s="186"/>
      <c r="AK59" s="186"/>
      <c r="AL59" s="186"/>
      <c r="AM59" s="186"/>
      <c r="AN59" s="186"/>
      <c r="AO59" s="186"/>
      <c r="AP59" s="186"/>
      <c r="AQ59" s="186"/>
      <c r="AR59" s="186"/>
      <c r="AS59" s="186"/>
      <c r="AT59" s="186"/>
      <c r="AU59" s="186"/>
      <c r="AV59" s="186"/>
      <c r="AW59" s="186"/>
      <c r="AX59" s="186"/>
      <c r="AY59" s="186"/>
      <c r="AZ59" s="186"/>
      <c r="BA59" s="186"/>
      <c r="BB59" s="186"/>
      <c r="BC59" s="186"/>
      <c r="BD59" s="186"/>
      <c r="BE59" s="186"/>
      <c r="BF59" s="186"/>
      <c r="BG59" s="186"/>
      <c r="BH59" s="186"/>
      <c r="BI59" s="186"/>
      <c r="BJ59" s="186"/>
      <c r="BK59" s="186"/>
      <c r="BL59" s="186"/>
      <c r="BM59" s="186"/>
      <c r="BN59" s="186"/>
      <c r="BO59" s="186"/>
      <c r="BP59" s="186"/>
      <c r="BQ59" s="186"/>
      <c r="BR59" s="186"/>
      <c r="BS59" s="186"/>
      <c r="BT59" s="186"/>
      <c r="BU59" s="186"/>
      <c r="BV59" s="186"/>
      <c r="BW59" s="186"/>
      <c r="BX59" s="186"/>
      <c r="BY59" s="186"/>
      <c r="BZ59" s="186"/>
      <c r="CA59" s="186"/>
      <c r="CB59" s="186"/>
      <c r="CC59" s="186"/>
      <c r="CD59" s="186"/>
      <c r="CE59" s="186"/>
      <c r="CF59" s="186"/>
      <c r="CG59" s="186"/>
      <c r="CH59" s="186"/>
      <c r="CI59" s="186"/>
      <c r="CJ59" s="186"/>
      <c r="CK59" s="186"/>
      <c r="CL59" s="186"/>
      <c r="CM59" s="186"/>
      <c r="CN59" s="186"/>
      <c r="CO59" s="186"/>
      <c r="CP59" s="186"/>
      <c r="CQ59" s="186"/>
      <c r="CR59" s="186"/>
      <c r="CS59" s="186"/>
      <c r="CT59" s="186"/>
      <c r="CU59" s="186"/>
      <c r="CV59" s="186"/>
      <c r="CW59" s="186"/>
      <c r="CX59" s="186"/>
      <c r="CY59" s="186"/>
      <c r="CZ59" s="186"/>
      <c r="DA59" s="186"/>
      <c r="DB59" s="186"/>
      <c r="DC59" s="186"/>
    </row>
    <row r="60" spans="1:107" s="196" customFormat="1" x14ac:dyDescent="0.2">
      <c r="A60" s="186"/>
      <c r="B60" s="145"/>
      <c r="C60" s="194"/>
      <c r="D60" s="195"/>
      <c r="E60" s="195"/>
      <c r="F60" s="186"/>
      <c r="G60" s="186"/>
      <c r="H60" s="186"/>
      <c r="I60" s="186"/>
      <c r="J60" s="186"/>
      <c r="K60" s="186"/>
      <c r="L60" s="186"/>
      <c r="M60" s="186"/>
      <c r="N60" s="186"/>
      <c r="O60" s="186"/>
      <c r="P60" s="186"/>
      <c r="Q60" s="186"/>
      <c r="R60" s="186"/>
      <c r="S60" s="186"/>
      <c r="T60" s="186"/>
      <c r="U60" s="186"/>
      <c r="V60" s="186"/>
      <c r="W60" s="186"/>
      <c r="X60" s="186"/>
      <c r="Y60" s="186"/>
      <c r="Z60" s="186"/>
      <c r="AA60" s="186"/>
      <c r="AB60" s="186"/>
      <c r="AC60" s="186"/>
      <c r="AD60" s="186"/>
      <c r="AE60" s="186"/>
      <c r="AF60" s="186"/>
      <c r="AG60" s="186"/>
      <c r="AH60" s="186"/>
      <c r="AI60" s="186"/>
      <c r="AJ60" s="186"/>
      <c r="AK60" s="186"/>
      <c r="AL60" s="186"/>
      <c r="AM60" s="186"/>
      <c r="AN60" s="186"/>
      <c r="AO60" s="186"/>
      <c r="AP60" s="186"/>
      <c r="AQ60" s="186"/>
      <c r="AR60" s="186"/>
      <c r="AS60" s="186"/>
      <c r="AT60" s="186"/>
      <c r="AU60" s="186"/>
      <c r="AV60" s="186"/>
      <c r="AW60" s="186"/>
      <c r="AX60" s="186"/>
      <c r="AY60" s="186"/>
      <c r="AZ60" s="186"/>
      <c r="BA60" s="186"/>
      <c r="BB60" s="186"/>
      <c r="BC60" s="186"/>
      <c r="BD60" s="186"/>
      <c r="BE60" s="186"/>
      <c r="BF60" s="186"/>
      <c r="BG60" s="186"/>
      <c r="BH60" s="186"/>
      <c r="BI60" s="186"/>
      <c r="BJ60" s="186"/>
      <c r="BK60" s="186"/>
      <c r="BL60" s="186"/>
      <c r="BM60" s="186"/>
      <c r="BN60" s="186"/>
      <c r="BO60" s="186"/>
      <c r="BP60" s="186"/>
      <c r="BQ60" s="186"/>
      <c r="BR60" s="186"/>
      <c r="BS60" s="186"/>
      <c r="BT60" s="186"/>
      <c r="BU60" s="186"/>
      <c r="BV60" s="186"/>
      <c r="BW60" s="186"/>
      <c r="BX60" s="186"/>
      <c r="BY60" s="186"/>
      <c r="BZ60" s="186"/>
      <c r="CA60" s="186"/>
      <c r="CB60" s="186"/>
      <c r="CC60" s="186"/>
      <c r="CD60" s="186"/>
      <c r="CE60" s="186"/>
      <c r="CF60" s="186"/>
      <c r="CG60" s="186"/>
      <c r="CH60" s="186"/>
      <c r="CI60" s="186"/>
      <c r="CJ60" s="186"/>
      <c r="CK60" s="186"/>
      <c r="CL60" s="186"/>
      <c r="CM60" s="186"/>
      <c r="CN60" s="186"/>
      <c r="CO60" s="186"/>
      <c r="CP60" s="186"/>
      <c r="CQ60" s="186"/>
      <c r="CR60" s="186"/>
      <c r="CS60" s="186"/>
      <c r="CT60" s="186"/>
      <c r="CU60" s="186"/>
      <c r="CV60" s="186"/>
      <c r="CW60" s="186"/>
      <c r="CX60" s="186"/>
      <c r="CY60" s="186"/>
      <c r="CZ60" s="186"/>
      <c r="DA60" s="186"/>
      <c r="DB60" s="186"/>
      <c r="DC60" s="186"/>
    </row>
    <row r="61" spans="1:107" s="196" customFormat="1" x14ac:dyDescent="0.2">
      <c r="A61" s="186"/>
      <c r="B61" s="145"/>
      <c r="C61" s="194"/>
      <c r="D61" s="195"/>
      <c r="E61" s="195"/>
      <c r="F61" s="186"/>
      <c r="G61" s="186"/>
      <c r="H61" s="186"/>
      <c r="I61" s="186"/>
      <c r="J61" s="186"/>
      <c r="K61" s="186"/>
      <c r="L61" s="186"/>
      <c r="M61" s="186"/>
      <c r="N61" s="186"/>
      <c r="O61" s="186"/>
      <c r="P61" s="186"/>
      <c r="Q61" s="186"/>
      <c r="R61" s="186"/>
      <c r="S61" s="186"/>
      <c r="T61" s="186"/>
      <c r="U61" s="186"/>
      <c r="V61" s="186"/>
      <c r="W61" s="186"/>
      <c r="X61" s="186"/>
      <c r="Y61" s="186"/>
      <c r="Z61" s="186"/>
      <c r="AA61" s="186"/>
      <c r="AB61" s="186"/>
      <c r="AC61" s="186"/>
      <c r="AD61" s="186"/>
      <c r="AE61" s="186"/>
      <c r="AF61" s="186"/>
      <c r="AG61" s="186"/>
      <c r="AH61" s="186"/>
      <c r="AI61" s="186"/>
      <c r="AJ61" s="186"/>
      <c r="AK61" s="186"/>
      <c r="AL61" s="186"/>
      <c r="AM61" s="186"/>
      <c r="AN61" s="186"/>
      <c r="AO61" s="186"/>
      <c r="AP61" s="186"/>
      <c r="AQ61" s="186"/>
      <c r="AR61" s="186"/>
      <c r="AS61" s="186"/>
      <c r="AT61" s="186"/>
      <c r="AU61" s="186"/>
      <c r="AV61" s="186"/>
      <c r="AW61" s="186"/>
      <c r="AX61" s="186"/>
      <c r="AY61" s="186"/>
      <c r="AZ61" s="186"/>
      <c r="BA61" s="186"/>
      <c r="BB61" s="186"/>
      <c r="BC61" s="186"/>
      <c r="BD61" s="186"/>
      <c r="BE61" s="186"/>
      <c r="BF61" s="186"/>
      <c r="BG61" s="186"/>
      <c r="BH61" s="186"/>
      <c r="BI61" s="186"/>
      <c r="BJ61" s="186"/>
      <c r="BK61" s="186"/>
      <c r="BL61" s="186"/>
      <c r="BM61" s="186"/>
      <c r="BN61" s="186"/>
      <c r="BO61" s="186"/>
      <c r="BP61" s="186"/>
      <c r="BQ61" s="186"/>
      <c r="BR61" s="186"/>
      <c r="BS61" s="186"/>
      <c r="BT61" s="186"/>
      <c r="BU61" s="186"/>
      <c r="BV61" s="186"/>
      <c r="BW61" s="186"/>
      <c r="BX61" s="186"/>
      <c r="BY61" s="186"/>
      <c r="BZ61" s="186"/>
      <c r="CA61" s="186"/>
      <c r="CB61" s="186"/>
      <c r="CC61" s="186"/>
      <c r="CD61" s="186"/>
      <c r="CE61" s="186"/>
      <c r="CF61" s="186"/>
      <c r="CG61" s="186"/>
      <c r="CH61" s="186"/>
      <c r="CI61" s="186"/>
      <c r="CJ61" s="186"/>
      <c r="CK61" s="186"/>
      <c r="CL61" s="186"/>
      <c r="CM61" s="186"/>
      <c r="CN61" s="186"/>
      <c r="CO61" s="186"/>
      <c r="CP61" s="186"/>
      <c r="CQ61" s="186"/>
      <c r="CR61" s="186"/>
      <c r="CS61" s="186"/>
      <c r="CT61" s="186"/>
      <c r="CU61" s="186"/>
      <c r="CV61" s="186"/>
      <c r="CW61" s="186"/>
      <c r="CX61" s="186"/>
      <c r="CY61" s="186"/>
      <c r="CZ61" s="186"/>
      <c r="DA61" s="186"/>
      <c r="DB61" s="186"/>
      <c r="DC61" s="186"/>
    </row>
    <row r="62" spans="1:107" s="196" customFormat="1" x14ac:dyDescent="0.2">
      <c r="A62" s="186"/>
      <c r="B62" s="145"/>
      <c r="C62" s="194"/>
      <c r="D62" s="195"/>
      <c r="E62" s="195"/>
      <c r="F62" s="186"/>
      <c r="G62" s="186"/>
      <c r="H62" s="186"/>
      <c r="I62" s="186"/>
      <c r="J62" s="186"/>
      <c r="K62" s="186"/>
      <c r="L62" s="186"/>
      <c r="M62" s="186"/>
      <c r="N62" s="186"/>
      <c r="O62" s="186"/>
      <c r="P62" s="186"/>
      <c r="Q62" s="186"/>
      <c r="R62" s="186"/>
      <c r="S62" s="186"/>
      <c r="T62" s="186"/>
      <c r="U62" s="186"/>
      <c r="V62" s="186"/>
      <c r="W62" s="186"/>
      <c r="X62" s="186"/>
      <c r="Y62" s="186"/>
      <c r="Z62" s="186"/>
      <c r="AA62" s="186"/>
      <c r="AB62" s="186"/>
      <c r="AC62" s="186"/>
      <c r="AD62" s="186"/>
      <c r="AE62" s="186"/>
      <c r="AF62" s="186"/>
      <c r="AG62" s="186"/>
      <c r="AH62" s="186"/>
      <c r="AI62" s="186"/>
      <c r="AJ62" s="186"/>
      <c r="AK62" s="186"/>
      <c r="AL62" s="186"/>
      <c r="AM62" s="186"/>
      <c r="AN62" s="186"/>
      <c r="AO62" s="186"/>
      <c r="AP62" s="186"/>
      <c r="AQ62" s="186"/>
      <c r="AR62" s="186"/>
      <c r="AS62" s="186"/>
      <c r="AT62" s="186"/>
      <c r="AU62" s="186"/>
      <c r="AV62" s="186"/>
      <c r="AW62" s="186"/>
      <c r="AX62" s="186"/>
      <c r="AY62" s="186"/>
      <c r="AZ62" s="186"/>
      <c r="BA62" s="186"/>
      <c r="BB62" s="186"/>
      <c r="BC62" s="186"/>
      <c r="BD62" s="186"/>
      <c r="BE62" s="186"/>
      <c r="BF62" s="186"/>
      <c r="BG62" s="186"/>
      <c r="BH62" s="186"/>
      <c r="BI62" s="186"/>
      <c r="BJ62" s="186"/>
      <c r="BK62" s="186"/>
      <c r="BL62" s="186"/>
      <c r="BM62" s="186"/>
      <c r="BN62" s="186"/>
      <c r="BO62" s="186"/>
      <c r="BP62" s="186"/>
      <c r="BQ62" s="186"/>
      <c r="BR62" s="186"/>
      <c r="BS62" s="186"/>
      <c r="BT62" s="186"/>
      <c r="BU62" s="186"/>
      <c r="BV62" s="186"/>
      <c r="BW62" s="186"/>
      <c r="BX62" s="186"/>
      <c r="BY62" s="186"/>
      <c r="BZ62" s="186"/>
      <c r="CA62" s="186"/>
      <c r="CB62" s="186"/>
      <c r="CC62" s="186"/>
      <c r="CD62" s="186"/>
      <c r="CE62" s="186"/>
      <c r="CF62" s="186"/>
      <c r="CG62" s="186"/>
      <c r="CH62" s="186"/>
      <c r="CI62" s="186"/>
      <c r="CJ62" s="186"/>
      <c r="CK62" s="186"/>
      <c r="CL62" s="186"/>
      <c r="CM62" s="186"/>
      <c r="CN62" s="186"/>
      <c r="CO62" s="186"/>
      <c r="CP62" s="186"/>
      <c r="CQ62" s="186"/>
      <c r="CR62" s="186"/>
      <c r="CS62" s="186"/>
      <c r="CT62" s="186"/>
      <c r="CU62" s="186"/>
      <c r="CV62" s="186"/>
      <c r="CW62" s="186"/>
      <c r="CX62" s="186"/>
      <c r="CY62" s="186"/>
      <c r="CZ62" s="186"/>
      <c r="DA62" s="186"/>
      <c r="DB62" s="186"/>
      <c r="DC62" s="186"/>
    </row>
    <row r="63" spans="1:107" s="196" customFormat="1" x14ac:dyDescent="0.2">
      <c r="A63" s="186"/>
      <c r="B63" s="145"/>
      <c r="C63" s="194"/>
      <c r="D63" s="195"/>
      <c r="E63" s="195"/>
      <c r="F63" s="186"/>
      <c r="G63" s="186"/>
      <c r="H63" s="186"/>
      <c r="I63" s="186"/>
      <c r="J63" s="186"/>
      <c r="K63" s="186"/>
      <c r="L63" s="186"/>
      <c r="M63" s="186"/>
      <c r="N63" s="186"/>
      <c r="O63" s="186"/>
      <c r="P63" s="186"/>
      <c r="Q63" s="186"/>
      <c r="R63" s="186"/>
      <c r="S63" s="186"/>
      <c r="T63" s="186"/>
      <c r="U63" s="186"/>
      <c r="V63" s="186"/>
      <c r="W63" s="186"/>
      <c r="X63" s="186"/>
      <c r="Y63" s="186"/>
      <c r="Z63" s="186"/>
      <c r="AA63" s="186"/>
      <c r="AB63" s="186"/>
      <c r="AC63" s="186"/>
      <c r="AD63" s="186"/>
      <c r="AE63" s="186"/>
      <c r="AF63" s="186"/>
      <c r="AG63" s="186"/>
      <c r="AH63" s="186"/>
      <c r="AI63" s="186"/>
      <c r="AJ63" s="186"/>
      <c r="AK63" s="186"/>
      <c r="AL63" s="186"/>
      <c r="AM63" s="186"/>
      <c r="AN63" s="186"/>
      <c r="AO63" s="186"/>
      <c r="AP63" s="186"/>
      <c r="AQ63" s="186"/>
      <c r="AR63" s="186"/>
      <c r="AS63" s="186"/>
      <c r="AT63" s="186"/>
      <c r="AU63" s="186"/>
      <c r="AV63" s="186"/>
      <c r="AW63" s="186"/>
      <c r="AX63" s="186"/>
      <c r="AY63" s="186"/>
      <c r="AZ63" s="186"/>
      <c r="BA63" s="186"/>
      <c r="BB63" s="186"/>
      <c r="BC63" s="186"/>
      <c r="BD63" s="186"/>
      <c r="BE63" s="186"/>
      <c r="BF63" s="186"/>
      <c r="BG63" s="186"/>
      <c r="BH63" s="186"/>
      <c r="BI63" s="186"/>
      <c r="BJ63" s="186"/>
      <c r="BK63" s="186"/>
      <c r="BL63" s="186"/>
      <c r="BM63" s="186"/>
      <c r="BN63" s="186"/>
      <c r="BO63" s="186"/>
      <c r="BP63" s="186"/>
      <c r="BQ63" s="186"/>
      <c r="BR63" s="186"/>
      <c r="BS63" s="186"/>
      <c r="BT63" s="186"/>
      <c r="BU63" s="186"/>
      <c r="BV63" s="186"/>
      <c r="BW63" s="186"/>
      <c r="BX63" s="186"/>
      <c r="BY63" s="186"/>
      <c r="BZ63" s="186"/>
      <c r="CA63" s="186"/>
      <c r="CB63" s="186"/>
      <c r="CC63" s="186"/>
      <c r="CD63" s="186"/>
      <c r="CE63" s="186"/>
      <c r="CF63" s="186"/>
      <c r="CG63" s="186"/>
      <c r="CH63" s="186"/>
      <c r="CI63" s="186"/>
      <c r="CJ63" s="186"/>
      <c r="CK63" s="186"/>
      <c r="CL63" s="186"/>
      <c r="CM63" s="186"/>
      <c r="CN63" s="186"/>
      <c r="CO63" s="186"/>
      <c r="CP63" s="186"/>
      <c r="CQ63" s="186"/>
      <c r="CR63" s="186"/>
      <c r="CS63" s="186"/>
      <c r="CT63" s="186"/>
      <c r="CU63" s="186"/>
      <c r="CV63" s="186"/>
      <c r="CW63" s="186"/>
      <c r="CX63" s="186"/>
      <c r="CY63" s="186"/>
      <c r="CZ63" s="186"/>
      <c r="DA63" s="186"/>
      <c r="DB63" s="186"/>
      <c r="DC63" s="186"/>
    </row>
    <row r="64" spans="1:107" s="196" customFormat="1" x14ac:dyDescent="0.2">
      <c r="A64" s="186"/>
      <c r="B64" s="145"/>
      <c r="C64" s="194"/>
      <c r="D64" s="195"/>
      <c r="E64" s="195"/>
      <c r="F64" s="186"/>
      <c r="G64" s="186"/>
      <c r="H64" s="186"/>
      <c r="I64" s="186"/>
      <c r="J64" s="186"/>
      <c r="K64" s="186"/>
      <c r="L64" s="186"/>
      <c r="M64" s="186"/>
      <c r="N64" s="186"/>
      <c r="O64" s="186"/>
      <c r="P64" s="186"/>
      <c r="Q64" s="186"/>
      <c r="R64" s="186"/>
      <c r="S64" s="186"/>
      <c r="T64" s="186"/>
      <c r="U64" s="186"/>
      <c r="V64" s="186"/>
      <c r="W64" s="186"/>
      <c r="X64" s="186"/>
      <c r="Y64" s="186"/>
      <c r="Z64" s="186"/>
      <c r="AA64" s="186"/>
      <c r="AB64" s="186"/>
      <c r="AC64" s="186"/>
      <c r="AD64" s="186"/>
      <c r="AE64" s="186"/>
      <c r="AF64" s="186"/>
      <c r="AG64" s="186"/>
      <c r="AH64" s="186"/>
      <c r="AI64" s="186"/>
      <c r="AJ64" s="186"/>
      <c r="AK64" s="186"/>
      <c r="AL64" s="186"/>
      <c r="AM64" s="186"/>
      <c r="AN64" s="186"/>
      <c r="AO64" s="186"/>
      <c r="AP64" s="186"/>
      <c r="AQ64" s="186"/>
      <c r="AR64" s="186"/>
      <c r="AS64" s="186"/>
      <c r="AT64" s="186"/>
      <c r="AU64" s="186"/>
      <c r="AV64" s="186"/>
      <c r="AW64" s="186"/>
      <c r="AX64" s="186"/>
      <c r="AY64" s="186"/>
      <c r="AZ64" s="186"/>
      <c r="BA64" s="186"/>
      <c r="BB64" s="186"/>
      <c r="BC64" s="186"/>
      <c r="BD64" s="186"/>
      <c r="BE64" s="186"/>
      <c r="BF64" s="186"/>
      <c r="BG64" s="186"/>
      <c r="BH64" s="186"/>
      <c r="BI64" s="186"/>
      <c r="BJ64" s="186"/>
      <c r="BK64" s="186"/>
      <c r="BL64" s="186"/>
      <c r="BM64" s="186"/>
      <c r="BN64" s="186"/>
      <c r="BO64" s="186"/>
      <c r="BP64" s="186"/>
      <c r="BQ64" s="186"/>
      <c r="BR64" s="186"/>
      <c r="BS64" s="186"/>
      <c r="BT64" s="186"/>
      <c r="BU64" s="186"/>
      <c r="BV64" s="186"/>
      <c r="BW64" s="186"/>
      <c r="BX64" s="186"/>
      <c r="BY64" s="186"/>
      <c r="BZ64" s="186"/>
      <c r="CA64" s="186"/>
      <c r="CB64" s="186"/>
      <c r="CC64" s="186"/>
      <c r="CD64" s="186"/>
      <c r="CE64" s="186"/>
      <c r="CF64" s="186"/>
      <c r="CG64" s="186"/>
      <c r="CH64" s="186"/>
      <c r="CI64" s="186"/>
      <c r="CJ64" s="186"/>
      <c r="CK64" s="186"/>
      <c r="CL64" s="186"/>
      <c r="CM64" s="186"/>
      <c r="CN64" s="186"/>
      <c r="CO64" s="186"/>
      <c r="CP64" s="186"/>
      <c r="CQ64" s="186"/>
      <c r="CR64" s="186"/>
      <c r="CS64" s="186"/>
      <c r="CT64" s="186"/>
      <c r="CU64" s="186"/>
      <c r="CV64" s="186"/>
      <c r="CW64" s="186"/>
      <c r="CX64" s="186"/>
      <c r="CY64" s="186"/>
      <c r="CZ64" s="186"/>
      <c r="DA64" s="186"/>
      <c r="DB64" s="186"/>
      <c r="DC64" s="186"/>
    </row>
    <row r="65" spans="1:107" s="196" customFormat="1" x14ac:dyDescent="0.2">
      <c r="A65" s="186"/>
      <c r="B65" s="145"/>
      <c r="C65" s="194"/>
      <c r="D65" s="195"/>
      <c r="E65" s="195"/>
      <c r="F65" s="186"/>
      <c r="G65" s="186"/>
      <c r="H65" s="186"/>
      <c r="I65" s="186"/>
      <c r="J65" s="186"/>
      <c r="K65" s="186"/>
      <c r="L65" s="186"/>
      <c r="M65" s="186"/>
      <c r="N65" s="186"/>
      <c r="O65" s="186"/>
      <c r="P65" s="186"/>
      <c r="Q65" s="186"/>
      <c r="R65" s="186"/>
      <c r="S65" s="186"/>
      <c r="T65" s="186"/>
      <c r="U65" s="186"/>
      <c r="V65" s="186"/>
      <c r="W65" s="186"/>
      <c r="X65" s="186"/>
      <c r="Y65" s="186"/>
      <c r="Z65" s="186"/>
      <c r="AA65" s="186"/>
      <c r="AB65" s="186"/>
      <c r="AC65" s="186"/>
      <c r="AD65" s="186"/>
      <c r="AE65" s="186"/>
      <c r="AF65" s="186"/>
      <c r="AG65" s="186"/>
      <c r="AH65" s="186"/>
      <c r="AI65" s="186"/>
      <c r="AJ65" s="186"/>
      <c r="AK65" s="186"/>
      <c r="AL65" s="186"/>
      <c r="AM65" s="186"/>
      <c r="AN65" s="186"/>
      <c r="AO65" s="186"/>
      <c r="AP65" s="186"/>
      <c r="AQ65" s="186"/>
      <c r="AR65" s="186"/>
      <c r="AS65" s="186"/>
      <c r="AT65" s="186"/>
      <c r="AU65" s="186"/>
      <c r="AV65" s="186"/>
      <c r="AW65" s="186"/>
      <c r="AX65" s="186"/>
      <c r="AY65" s="186"/>
      <c r="AZ65" s="186"/>
      <c r="BA65" s="186"/>
      <c r="BB65" s="186"/>
      <c r="BC65" s="186"/>
      <c r="BD65" s="186"/>
      <c r="BE65" s="186"/>
      <c r="BF65" s="186"/>
      <c r="BG65" s="186"/>
      <c r="BH65" s="186"/>
      <c r="BI65" s="186"/>
      <c r="BJ65" s="186"/>
      <c r="BK65" s="186"/>
      <c r="BL65" s="186"/>
      <c r="BM65" s="186"/>
      <c r="BN65" s="186"/>
      <c r="BO65" s="186"/>
      <c r="BP65" s="186"/>
      <c r="BQ65" s="186"/>
      <c r="BR65" s="186"/>
      <c r="BS65" s="186"/>
      <c r="BT65" s="186"/>
      <c r="BU65" s="186"/>
      <c r="BV65" s="186"/>
      <c r="BW65" s="186"/>
      <c r="BX65" s="186"/>
      <c r="BY65" s="186"/>
      <c r="BZ65" s="186"/>
      <c r="CA65" s="186"/>
      <c r="CB65" s="186"/>
      <c r="CC65" s="186"/>
      <c r="CD65" s="186"/>
      <c r="CE65" s="186"/>
      <c r="CF65" s="186"/>
      <c r="CG65" s="186"/>
      <c r="CH65" s="186"/>
      <c r="CI65" s="186"/>
      <c r="CJ65" s="186"/>
      <c r="CK65" s="186"/>
      <c r="CL65" s="186"/>
      <c r="CM65" s="186"/>
      <c r="CN65" s="186"/>
      <c r="CO65" s="186"/>
      <c r="CP65" s="186"/>
      <c r="CQ65" s="186"/>
      <c r="CR65" s="186"/>
      <c r="CS65" s="186"/>
      <c r="CT65" s="186"/>
      <c r="CU65" s="186"/>
      <c r="CV65" s="186"/>
      <c r="CW65" s="186"/>
      <c r="CX65" s="186"/>
      <c r="CY65" s="186"/>
      <c r="CZ65" s="186"/>
      <c r="DA65" s="186"/>
      <c r="DB65" s="186"/>
      <c r="DC65" s="186"/>
    </row>
    <row r="66" spans="1:107" s="196" customFormat="1" x14ac:dyDescent="0.2">
      <c r="A66" s="186"/>
      <c r="B66" s="145"/>
      <c r="C66" s="194"/>
      <c r="D66" s="195"/>
      <c r="E66" s="195"/>
      <c r="F66" s="186"/>
      <c r="G66" s="186"/>
      <c r="H66" s="186"/>
      <c r="I66" s="186"/>
      <c r="J66" s="186"/>
      <c r="K66" s="186"/>
      <c r="L66" s="186"/>
      <c r="M66" s="186"/>
      <c r="N66" s="186"/>
      <c r="O66" s="186"/>
      <c r="P66" s="186"/>
      <c r="Q66" s="186"/>
      <c r="R66" s="186"/>
      <c r="S66" s="186"/>
      <c r="T66" s="186"/>
      <c r="U66" s="186"/>
      <c r="V66" s="186"/>
      <c r="W66" s="186"/>
      <c r="X66" s="186"/>
      <c r="Y66" s="186"/>
      <c r="Z66" s="186"/>
      <c r="AA66" s="186"/>
      <c r="AB66" s="186"/>
      <c r="AC66" s="186"/>
      <c r="AD66" s="186"/>
      <c r="AE66" s="186"/>
      <c r="AF66" s="186"/>
      <c r="AG66" s="186"/>
      <c r="AH66" s="186"/>
      <c r="AI66" s="186"/>
      <c r="AJ66" s="186"/>
      <c r="AK66" s="186"/>
      <c r="AL66" s="186"/>
      <c r="AM66" s="186"/>
      <c r="AN66" s="186"/>
      <c r="AO66" s="186"/>
      <c r="AP66" s="186"/>
      <c r="AQ66" s="186"/>
      <c r="AR66" s="186"/>
      <c r="AS66" s="186"/>
      <c r="AT66" s="186"/>
      <c r="AU66" s="186"/>
      <c r="AV66" s="186"/>
      <c r="AW66" s="186"/>
      <c r="AX66" s="186"/>
      <c r="AY66" s="186"/>
      <c r="AZ66" s="186"/>
      <c r="BA66" s="186"/>
      <c r="BB66" s="186"/>
      <c r="BC66" s="186"/>
      <c r="BD66" s="186"/>
      <c r="BE66" s="186"/>
      <c r="BF66" s="186"/>
      <c r="BG66" s="186"/>
      <c r="BH66" s="186"/>
      <c r="BI66" s="186"/>
      <c r="BJ66" s="186"/>
      <c r="BK66" s="186"/>
      <c r="BL66" s="186"/>
      <c r="BM66" s="186"/>
      <c r="BN66" s="186"/>
      <c r="BO66" s="186"/>
      <c r="BP66" s="186"/>
      <c r="BQ66" s="186"/>
      <c r="BR66" s="186"/>
      <c r="BS66" s="186"/>
      <c r="BT66" s="186"/>
      <c r="BU66" s="186"/>
      <c r="BV66" s="186"/>
      <c r="BW66" s="186"/>
      <c r="BX66" s="186"/>
      <c r="BY66" s="186"/>
      <c r="BZ66" s="186"/>
      <c r="CA66" s="186"/>
      <c r="CB66" s="186"/>
      <c r="CC66" s="186"/>
      <c r="CD66" s="186"/>
      <c r="CE66" s="186"/>
      <c r="CF66" s="186"/>
      <c r="CG66" s="186"/>
      <c r="CH66" s="186"/>
      <c r="CI66" s="186"/>
      <c r="CJ66" s="186"/>
      <c r="CK66" s="186"/>
      <c r="CL66" s="186"/>
      <c r="CM66" s="186"/>
      <c r="CN66" s="186"/>
      <c r="CO66" s="186"/>
      <c r="CP66" s="186"/>
      <c r="CQ66" s="186"/>
      <c r="CR66" s="186"/>
      <c r="CS66" s="186"/>
      <c r="CT66" s="186"/>
      <c r="CU66" s="186"/>
      <c r="CV66" s="186"/>
      <c r="CW66" s="186"/>
      <c r="CX66" s="186"/>
      <c r="CY66" s="186"/>
      <c r="CZ66" s="186"/>
      <c r="DA66" s="186"/>
      <c r="DB66" s="186"/>
      <c r="DC66" s="186"/>
    </row>
    <row r="67" spans="1:107" s="196" customFormat="1" x14ac:dyDescent="0.2">
      <c r="A67" s="186"/>
      <c r="B67" s="145"/>
      <c r="C67" s="194"/>
      <c r="D67" s="195"/>
      <c r="E67" s="195"/>
      <c r="F67" s="186"/>
      <c r="G67" s="186"/>
      <c r="H67" s="186"/>
      <c r="I67" s="186"/>
      <c r="J67" s="186"/>
      <c r="K67" s="186"/>
      <c r="L67" s="186"/>
      <c r="M67" s="186"/>
      <c r="N67" s="186"/>
      <c r="O67" s="186"/>
      <c r="P67" s="186"/>
      <c r="Q67" s="186"/>
      <c r="R67" s="186"/>
      <c r="S67" s="186"/>
      <c r="T67" s="186"/>
      <c r="U67" s="186"/>
      <c r="V67" s="186"/>
      <c r="W67" s="186"/>
      <c r="X67" s="186"/>
      <c r="Y67" s="186"/>
      <c r="Z67" s="186"/>
      <c r="AA67" s="186"/>
      <c r="AB67" s="186"/>
      <c r="AC67" s="186"/>
      <c r="AD67" s="186"/>
      <c r="AE67" s="186"/>
      <c r="AF67" s="186"/>
      <c r="AG67" s="186"/>
      <c r="AH67" s="186"/>
      <c r="AI67" s="186"/>
      <c r="AJ67" s="186"/>
      <c r="AK67" s="186"/>
      <c r="AL67" s="186"/>
      <c r="AM67" s="186"/>
      <c r="AN67" s="186"/>
      <c r="AO67" s="186"/>
      <c r="AP67" s="186"/>
      <c r="AQ67" s="186"/>
      <c r="AR67" s="186"/>
      <c r="AS67" s="186"/>
      <c r="AT67" s="186"/>
      <c r="AU67" s="186"/>
      <c r="AV67" s="186"/>
      <c r="AW67" s="186"/>
      <c r="AX67" s="186"/>
      <c r="AY67" s="186"/>
      <c r="AZ67" s="186"/>
      <c r="BA67" s="186"/>
      <c r="BB67" s="186"/>
      <c r="BC67" s="186"/>
      <c r="BD67" s="186"/>
      <c r="BE67" s="186"/>
      <c r="BF67" s="186"/>
      <c r="BG67" s="186"/>
      <c r="BH67" s="186"/>
      <c r="BI67" s="186"/>
      <c r="BJ67" s="186"/>
      <c r="BK67" s="186"/>
      <c r="BL67" s="186"/>
      <c r="BM67" s="186"/>
      <c r="BN67" s="186"/>
      <c r="BO67" s="186"/>
      <c r="BP67" s="186"/>
      <c r="BQ67" s="186"/>
      <c r="BR67" s="186"/>
      <c r="BS67" s="186"/>
      <c r="BT67" s="186"/>
      <c r="BU67" s="186"/>
      <c r="BV67" s="186"/>
      <c r="BW67" s="186"/>
      <c r="BX67" s="186"/>
      <c r="BY67" s="186"/>
      <c r="BZ67" s="186"/>
      <c r="CA67" s="186"/>
      <c r="CB67" s="186"/>
      <c r="CC67" s="186"/>
      <c r="CD67" s="186"/>
      <c r="CE67" s="186"/>
      <c r="CF67" s="186"/>
      <c r="CG67" s="186"/>
      <c r="CH67" s="186"/>
      <c r="CI67" s="186"/>
      <c r="CJ67" s="186"/>
      <c r="CK67" s="186"/>
      <c r="CL67" s="186"/>
      <c r="CM67" s="186"/>
      <c r="CN67" s="186"/>
      <c r="CO67" s="186"/>
      <c r="CP67" s="186"/>
      <c r="CQ67" s="186"/>
      <c r="CR67" s="186"/>
      <c r="CS67" s="186"/>
      <c r="CT67" s="186"/>
      <c r="CU67" s="186"/>
      <c r="CV67" s="186"/>
      <c r="CW67" s="186"/>
      <c r="CX67" s="186"/>
      <c r="CY67" s="186"/>
      <c r="CZ67" s="186"/>
      <c r="DA67" s="186"/>
      <c r="DB67" s="186"/>
      <c r="DC67" s="186"/>
    </row>
    <row r="68" spans="1:107" s="196" customFormat="1" x14ac:dyDescent="0.2">
      <c r="A68" s="186"/>
      <c r="B68" s="145"/>
      <c r="C68" s="194"/>
      <c r="D68" s="195"/>
      <c r="E68" s="195"/>
      <c r="F68" s="186"/>
      <c r="G68" s="186"/>
      <c r="H68" s="186"/>
      <c r="I68" s="186"/>
      <c r="J68" s="186"/>
      <c r="K68" s="186"/>
      <c r="L68" s="186"/>
      <c r="M68" s="186"/>
      <c r="N68" s="186"/>
      <c r="O68" s="186"/>
      <c r="P68" s="186"/>
      <c r="Q68" s="186"/>
      <c r="R68" s="186"/>
      <c r="S68" s="186"/>
      <c r="T68" s="186"/>
      <c r="U68" s="186"/>
      <c r="V68" s="186"/>
      <c r="W68" s="186"/>
      <c r="X68" s="186"/>
      <c r="Y68" s="186"/>
      <c r="Z68" s="186"/>
      <c r="AA68" s="186"/>
      <c r="AB68" s="186"/>
      <c r="AC68" s="186"/>
      <c r="AD68" s="186"/>
      <c r="AE68" s="186"/>
      <c r="AF68" s="186"/>
      <c r="AG68" s="186"/>
      <c r="AH68" s="186"/>
      <c r="AI68" s="186"/>
      <c r="AJ68" s="186"/>
      <c r="AK68" s="186"/>
      <c r="AL68" s="186"/>
      <c r="AM68" s="186"/>
      <c r="AN68" s="186"/>
      <c r="AO68" s="186"/>
      <c r="AP68" s="186"/>
      <c r="AQ68" s="186"/>
      <c r="AR68" s="186"/>
      <c r="AS68" s="186"/>
      <c r="AT68" s="186"/>
      <c r="AU68" s="186"/>
      <c r="AV68" s="186"/>
      <c r="AW68" s="186"/>
      <c r="AX68" s="186"/>
      <c r="AY68" s="186"/>
      <c r="AZ68" s="186"/>
      <c r="BA68" s="186"/>
      <c r="BB68" s="186"/>
      <c r="BC68" s="186"/>
      <c r="BD68" s="186"/>
      <c r="BE68" s="186"/>
      <c r="BF68" s="186"/>
      <c r="BG68" s="186"/>
      <c r="BH68" s="186"/>
      <c r="BI68" s="186"/>
      <c r="BJ68" s="186"/>
      <c r="BK68" s="186"/>
      <c r="BL68" s="186"/>
      <c r="BM68" s="186"/>
      <c r="BN68" s="186"/>
      <c r="BO68" s="186"/>
      <c r="BP68" s="186"/>
      <c r="BQ68" s="186"/>
      <c r="BR68" s="186"/>
      <c r="BS68" s="186"/>
      <c r="BT68" s="186"/>
      <c r="BU68" s="186"/>
      <c r="BV68" s="186"/>
      <c r="BW68" s="186"/>
      <c r="BX68" s="186"/>
      <c r="BY68" s="186"/>
      <c r="BZ68" s="186"/>
      <c r="CA68" s="186"/>
      <c r="CB68" s="186"/>
      <c r="CC68" s="186"/>
      <c r="CD68" s="186"/>
      <c r="CE68" s="186"/>
      <c r="CF68" s="186"/>
      <c r="CG68" s="186"/>
      <c r="CH68" s="186"/>
      <c r="CI68" s="186"/>
      <c r="CJ68" s="186"/>
      <c r="CK68" s="186"/>
      <c r="CL68" s="186"/>
      <c r="CM68" s="186"/>
      <c r="CN68" s="186"/>
      <c r="CO68" s="186"/>
      <c r="CP68" s="186"/>
      <c r="CQ68" s="186"/>
      <c r="CR68" s="186"/>
      <c r="CS68" s="186"/>
      <c r="CT68" s="186"/>
      <c r="CU68" s="186"/>
      <c r="CV68" s="186"/>
      <c r="CW68" s="186"/>
      <c r="CX68" s="186"/>
      <c r="CY68" s="186"/>
      <c r="CZ68" s="186"/>
      <c r="DA68" s="186"/>
      <c r="DB68" s="186"/>
      <c r="DC68" s="186"/>
    </row>
    <row r="69" spans="1:107" s="196" customFormat="1" x14ac:dyDescent="0.2">
      <c r="A69" s="186"/>
      <c r="B69" s="145"/>
      <c r="C69" s="194"/>
      <c r="D69" s="195"/>
      <c r="E69" s="195"/>
      <c r="F69" s="186"/>
      <c r="G69" s="186"/>
      <c r="H69" s="186"/>
      <c r="I69" s="186"/>
      <c r="J69" s="186"/>
      <c r="K69" s="186"/>
      <c r="L69" s="186"/>
      <c r="M69" s="186"/>
      <c r="N69" s="186"/>
      <c r="O69" s="186"/>
      <c r="P69" s="186"/>
      <c r="Q69" s="186"/>
      <c r="R69" s="186"/>
      <c r="S69" s="186"/>
      <c r="T69" s="186"/>
      <c r="U69" s="186"/>
      <c r="V69" s="186"/>
      <c r="W69" s="186"/>
      <c r="X69" s="186"/>
      <c r="Y69" s="186"/>
      <c r="Z69" s="186"/>
      <c r="AA69" s="186"/>
      <c r="AB69" s="186"/>
      <c r="AC69" s="186"/>
      <c r="AD69" s="186"/>
      <c r="AE69" s="186"/>
      <c r="AF69" s="186"/>
      <c r="AG69" s="186"/>
      <c r="AH69" s="186"/>
      <c r="AI69" s="186"/>
      <c r="AJ69" s="186"/>
      <c r="AK69" s="186"/>
      <c r="AL69" s="186"/>
      <c r="AM69" s="186"/>
      <c r="AN69" s="186"/>
      <c r="AO69" s="186"/>
      <c r="AP69" s="186"/>
      <c r="AQ69" s="186"/>
      <c r="AR69" s="186"/>
      <c r="AS69" s="186"/>
      <c r="AT69" s="186"/>
      <c r="AU69" s="186"/>
      <c r="AV69" s="186"/>
      <c r="AW69" s="186"/>
      <c r="AX69" s="186"/>
      <c r="AY69" s="186"/>
      <c r="AZ69" s="186"/>
      <c r="BA69" s="186"/>
      <c r="BB69" s="186"/>
      <c r="BC69" s="186"/>
      <c r="BD69" s="186"/>
      <c r="BE69" s="186"/>
      <c r="BF69" s="186"/>
      <c r="BG69" s="186"/>
      <c r="BH69" s="186"/>
      <c r="BI69" s="186"/>
      <c r="BJ69" s="186"/>
      <c r="BK69" s="186"/>
      <c r="BL69" s="186"/>
      <c r="BM69" s="186"/>
      <c r="BN69" s="186"/>
      <c r="BO69" s="186"/>
      <c r="BP69" s="186"/>
      <c r="BQ69" s="186"/>
      <c r="BR69" s="186"/>
      <c r="BS69" s="186"/>
      <c r="BT69" s="186"/>
      <c r="BU69" s="186"/>
      <c r="BV69" s="186"/>
      <c r="BW69" s="186"/>
      <c r="BX69" s="186"/>
      <c r="BY69" s="186"/>
      <c r="BZ69" s="186"/>
      <c r="CA69" s="186"/>
      <c r="CB69" s="186"/>
      <c r="CC69" s="186"/>
      <c r="CD69" s="186"/>
      <c r="CE69" s="186"/>
      <c r="CF69" s="186"/>
      <c r="CG69" s="186"/>
      <c r="CH69" s="186"/>
      <c r="CI69" s="186"/>
      <c r="CJ69" s="186"/>
      <c r="CK69" s="186"/>
      <c r="CL69" s="186"/>
      <c r="CM69" s="186"/>
      <c r="CN69" s="186"/>
      <c r="CO69" s="186"/>
      <c r="CP69" s="186"/>
      <c r="CQ69" s="186"/>
      <c r="CR69" s="186"/>
      <c r="CS69" s="186"/>
      <c r="CT69" s="186"/>
      <c r="CU69" s="186"/>
      <c r="CV69" s="186"/>
      <c r="CW69" s="186"/>
      <c r="CX69" s="186"/>
      <c r="CY69" s="186"/>
      <c r="CZ69" s="186"/>
      <c r="DA69" s="186"/>
      <c r="DB69" s="186"/>
      <c r="DC69" s="186"/>
    </row>
    <row r="70" spans="1:107" s="196" customFormat="1" x14ac:dyDescent="0.2">
      <c r="A70" s="186"/>
      <c r="B70" s="145"/>
      <c r="C70" s="194"/>
      <c r="D70" s="195"/>
      <c r="E70" s="195"/>
      <c r="F70" s="186"/>
      <c r="G70" s="186"/>
      <c r="H70" s="186"/>
      <c r="I70" s="186"/>
      <c r="J70" s="186"/>
      <c r="K70" s="186"/>
      <c r="L70" s="186"/>
      <c r="M70" s="186"/>
      <c r="N70" s="186"/>
      <c r="O70" s="186"/>
      <c r="P70" s="186"/>
      <c r="Q70" s="186"/>
      <c r="R70" s="186"/>
      <c r="S70" s="186"/>
      <c r="T70" s="186"/>
      <c r="U70" s="186"/>
      <c r="V70" s="186"/>
      <c r="W70" s="186"/>
      <c r="X70" s="186"/>
      <c r="Y70" s="186"/>
      <c r="Z70" s="186"/>
      <c r="AA70" s="186"/>
      <c r="AB70" s="186"/>
      <c r="AC70" s="186"/>
      <c r="AD70" s="186"/>
      <c r="AE70" s="186"/>
      <c r="AF70" s="186"/>
      <c r="AG70" s="186"/>
      <c r="AH70" s="186"/>
      <c r="AI70" s="186"/>
      <c r="AJ70" s="186"/>
      <c r="AK70" s="186"/>
      <c r="AL70" s="186"/>
      <c r="AM70" s="186"/>
      <c r="AN70" s="186"/>
      <c r="AO70" s="186"/>
      <c r="AP70" s="186"/>
      <c r="AQ70" s="186"/>
      <c r="AR70" s="186"/>
      <c r="AS70" s="186"/>
      <c r="AT70" s="186"/>
      <c r="AU70" s="186"/>
      <c r="AV70" s="186"/>
      <c r="AW70" s="186"/>
      <c r="AX70" s="186"/>
      <c r="AY70" s="186"/>
      <c r="AZ70" s="186"/>
      <c r="BA70" s="186"/>
      <c r="BB70" s="186"/>
      <c r="BC70" s="186"/>
      <c r="BD70" s="186"/>
      <c r="BE70" s="186"/>
      <c r="BF70" s="186"/>
      <c r="BG70" s="186"/>
      <c r="BH70" s="186"/>
      <c r="BI70" s="186"/>
      <c r="BJ70" s="186"/>
      <c r="BK70" s="186"/>
      <c r="BL70" s="186"/>
      <c r="BM70" s="186"/>
      <c r="BN70" s="186"/>
      <c r="BO70" s="186"/>
      <c r="BP70" s="186"/>
      <c r="BQ70" s="186"/>
      <c r="BR70" s="186"/>
      <c r="BS70" s="186"/>
      <c r="BT70" s="186"/>
      <c r="BU70" s="186"/>
      <c r="BV70" s="186"/>
      <c r="BW70" s="186"/>
      <c r="BX70" s="186"/>
      <c r="BY70" s="186"/>
      <c r="BZ70" s="186"/>
      <c r="CA70" s="186"/>
      <c r="CB70" s="186"/>
      <c r="CC70" s="186"/>
      <c r="CD70" s="186"/>
      <c r="CE70" s="186"/>
      <c r="CF70" s="186"/>
      <c r="CG70" s="186"/>
      <c r="CH70" s="186"/>
      <c r="CI70" s="186"/>
      <c r="CJ70" s="186"/>
      <c r="CK70" s="186"/>
      <c r="CL70" s="186"/>
      <c r="CM70" s="186"/>
      <c r="CN70" s="186"/>
      <c r="CO70" s="186"/>
      <c r="CP70" s="186"/>
      <c r="CQ70" s="186"/>
      <c r="CR70" s="186"/>
      <c r="CS70" s="186"/>
      <c r="CT70" s="186"/>
      <c r="CU70" s="186"/>
      <c r="CV70" s="186"/>
      <c r="CW70" s="186"/>
      <c r="CX70" s="186"/>
      <c r="CY70" s="186"/>
      <c r="CZ70" s="186"/>
      <c r="DA70" s="186"/>
      <c r="DB70" s="186"/>
      <c r="DC70" s="186"/>
    </row>
    <row r="71" spans="1:107" s="196" customFormat="1" x14ac:dyDescent="0.2">
      <c r="A71" s="186"/>
      <c r="B71" s="145"/>
      <c r="C71" s="194"/>
      <c r="D71" s="195"/>
      <c r="E71" s="195"/>
      <c r="F71" s="186"/>
      <c r="G71" s="186"/>
      <c r="H71" s="186"/>
      <c r="I71" s="186"/>
      <c r="J71" s="186"/>
      <c r="K71" s="186"/>
      <c r="L71" s="186"/>
      <c r="M71" s="186"/>
      <c r="N71" s="186"/>
      <c r="O71" s="186"/>
      <c r="P71" s="186"/>
      <c r="Q71" s="186"/>
      <c r="R71" s="186"/>
      <c r="S71" s="186"/>
      <c r="T71" s="186"/>
      <c r="U71" s="186"/>
      <c r="V71" s="186"/>
      <c r="W71" s="186"/>
      <c r="X71" s="186"/>
      <c r="Y71" s="186"/>
      <c r="Z71" s="186"/>
      <c r="AA71" s="186"/>
      <c r="AB71" s="186"/>
      <c r="AC71" s="186"/>
      <c r="AD71" s="186"/>
      <c r="AE71" s="186"/>
      <c r="AF71" s="186"/>
      <c r="AG71" s="186"/>
      <c r="AH71" s="186"/>
      <c r="AI71" s="186"/>
      <c r="AJ71" s="186"/>
      <c r="AK71" s="186"/>
      <c r="AL71" s="186"/>
      <c r="AM71" s="186"/>
      <c r="AN71" s="186"/>
      <c r="AO71" s="186"/>
      <c r="AP71" s="186"/>
      <c r="AQ71" s="186"/>
      <c r="AR71" s="186"/>
      <c r="AS71" s="186"/>
      <c r="AT71" s="186"/>
      <c r="AU71" s="186"/>
      <c r="AV71" s="186"/>
      <c r="AW71" s="186"/>
      <c r="AX71" s="186"/>
      <c r="AY71" s="186"/>
      <c r="AZ71" s="186"/>
      <c r="BA71" s="186"/>
      <c r="BB71" s="186"/>
      <c r="BC71" s="186"/>
      <c r="BD71" s="186"/>
      <c r="BE71" s="186"/>
      <c r="BF71" s="186"/>
      <c r="BG71" s="186"/>
      <c r="BH71" s="186"/>
      <c r="BI71" s="186"/>
      <c r="BJ71" s="186"/>
      <c r="BK71" s="186"/>
      <c r="BL71" s="186"/>
      <c r="BM71" s="186"/>
      <c r="BN71" s="186"/>
      <c r="BO71" s="186"/>
      <c r="BP71" s="186"/>
      <c r="BQ71" s="186"/>
      <c r="BR71" s="186"/>
      <c r="BS71" s="186"/>
      <c r="BT71" s="186"/>
      <c r="BU71" s="186"/>
      <c r="BV71" s="186"/>
      <c r="BW71" s="186"/>
      <c r="BX71" s="186"/>
      <c r="BY71" s="186"/>
      <c r="BZ71" s="186"/>
      <c r="CA71" s="186"/>
      <c r="CB71" s="186"/>
      <c r="CC71" s="186"/>
      <c r="CD71" s="186"/>
      <c r="CE71" s="186"/>
      <c r="CF71" s="186"/>
      <c r="CG71" s="186"/>
      <c r="CH71" s="186"/>
      <c r="CI71" s="186"/>
      <c r="CJ71" s="186"/>
      <c r="CK71" s="186"/>
      <c r="CL71" s="186"/>
      <c r="CM71" s="186"/>
      <c r="CN71" s="186"/>
      <c r="CO71" s="186"/>
      <c r="CP71" s="186"/>
      <c r="CQ71" s="186"/>
      <c r="CR71" s="186"/>
      <c r="CS71" s="186"/>
      <c r="CT71" s="186"/>
      <c r="CU71" s="186"/>
      <c r="CV71" s="186"/>
      <c r="CW71" s="186"/>
      <c r="CX71" s="186"/>
      <c r="CY71" s="186"/>
      <c r="CZ71" s="186"/>
      <c r="DA71" s="186"/>
      <c r="DB71" s="186"/>
      <c r="DC71" s="186"/>
    </row>
    <row r="72" spans="1:107" s="196" customFormat="1" x14ac:dyDescent="0.2">
      <c r="A72" s="186"/>
      <c r="B72" s="145"/>
      <c r="C72" s="194"/>
      <c r="D72" s="195"/>
      <c r="E72" s="195"/>
      <c r="F72" s="186"/>
      <c r="G72" s="186"/>
      <c r="H72" s="186"/>
      <c r="I72" s="186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  <c r="V72" s="186"/>
      <c r="W72" s="186"/>
      <c r="X72" s="186"/>
      <c r="Y72" s="186"/>
      <c r="Z72" s="186"/>
      <c r="AA72" s="186"/>
      <c r="AB72" s="186"/>
      <c r="AC72" s="186"/>
      <c r="AD72" s="186"/>
      <c r="AE72" s="186"/>
      <c r="AF72" s="186"/>
      <c r="AG72" s="186"/>
      <c r="AH72" s="186"/>
      <c r="AI72" s="186"/>
      <c r="AJ72" s="186"/>
      <c r="AK72" s="186"/>
      <c r="AL72" s="186"/>
      <c r="AM72" s="186"/>
      <c r="AN72" s="186"/>
      <c r="AO72" s="186"/>
      <c r="AP72" s="186"/>
      <c r="AQ72" s="186"/>
      <c r="AR72" s="186"/>
      <c r="AS72" s="186"/>
      <c r="AT72" s="186"/>
      <c r="AU72" s="186"/>
      <c r="AV72" s="186"/>
      <c r="AW72" s="186"/>
      <c r="AX72" s="186"/>
      <c r="AY72" s="186"/>
      <c r="AZ72" s="186"/>
      <c r="BA72" s="186"/>
      <c r="BB72" s="186"/>
      <c r="BC72" s="186"/>
      <c r="BD72" s="186"/>
      <c r="BE72" s="186"/>
      <c r="BF72" s="186"/>
      <c r="BG72" s="186"/>
      <c r="BH72" s="186"/>
      <c r="BI72" s="186"/>
      <c r="BJ72" s="186"/>
      <c r="BK72" s="186"/>
      <c r="BL72" s="186"/>
      <c r="BM72" s="186"/>
      <c r="BN72" s="186"/>
      <c r="BO72" s="186"/>
      <c r="BP72" s="186"/>
      <c r="BQ72" s="186"/>
      <c r="BR72" s="186"/>
      <c r="BS72" s="186"/>
      <c r="BT72" s="186"/>
      <c r="BU72" s="186"/>
      <c r="BV72" s="186"/>
      <c r="BW72" s="186"/>
      <c r="BX72" s="186"/>
      <c r="BY72" s="186"/>
      <c r="BZ72" s="186"/>
      <c r="CA72" s="186"/>
      <c r="CB72" s="186"/>
      <c r="CC72" s="186"/>
      <c r="CD72" s="186"/>
      <c r="CE72" s="186"/>
      <c r="CF72" s="186"/>
      <c r="CG72" s="186"/>
      <c r="CH72" s="186"/>
      <c r="CI72" s="186"/>
      <c r="CJ72" s="186"/>
      <c r="CK72" s="186"/>
      <c r="CL72" s="186"/>
      <c r="CM72" s="186"/>
      <c r="CN72" s="186"/>
      <c r="CO72" s="186"/>
      <c r="CP72" s="186"/>
      <c r="CQ72" s="186"/>
      <c r="CR72" s="186"/>
      <c r="CS72" s="186"/>
      <c r="CT72" s="186"/>
      <c r="CU72" s="186"/>
      <c r="CV72" s="186"/>
      <c r="CW72" s="186"/>
      <c r="CX72" s="186"/>
      <c r="CY72" s="186"/>
      <c r="CZ72" s="186"/>
      <c r="DA72" s="186"/>
      <c r="DB72" s="186"/>
      <c r="DC72" s="186"/>
    </row>
    <row r="73" spans="1:107" s="196" customFormat="1" x14ac:dyDescent="0.2">
      <c r="A73" s="186"/>
      <c r="B73" s="145"/>
      <c r="C73" s="194"/>
      <c r="D73" s="195"/>
      <c r="E73" s="195"/>
      <c r="F73" s="186"/>
      <c r="G73" s="186"/>
      <c r="H73" s="186"/>
      <c r="I73" s="186"/>
      <c r="J73" s="186"/>
      <c r="K73" s="186"/>
      <c r="L73" s="186"/>
      <c r="M73" s="186"/>
      <c r="N73" s="186"/>
      <c r="O73" s="186"/>
      <c r="P73" s="186"/>
      <c r="Q73" s="186"/>
      <c r="R73" s="186"/>
      <c r="S73" s="186"/>
      <c r="T73" s="186"/>
      <c r="U73" s="186"/>
      <c r="V73" s="186"/>
      <c r="W73" s="186"/>
      <c r="X73" s="186"/>
      <c r="Y73" s="186"/>
      <c r="Z73" s="186"/>
      <c r="AA73" s="186"/>
      <c r="AB73" s="186"/>
      <c r="AC73" s="186"/>
      <c r="AD73" s="186"/>
      <c r="AE73" s="186"/>
      <c r="AF73" s="186"/>
      <c r="AG73" s="186"/>
      <c r="AH73" s="186"/>
      <c r="AI73" s="186"/>
      <c r="AJ73" s="186"/>
      <c r="AK73" s="186"/>
      <c r="AL73" s="186"/>
      <c r="AM73" s="186"/>
      <c r="AN73" s="186"/>
      <c r="AO73" s="186"/>
      <c r="AP73" s="186"/>
      <c r="AQ73" s="186"/>
      <c r="AR73" s="186"/>
      <c r="AS73" s="186"/>
      <c r="AT73" s="186"/>
      <c r="AU73" s="186"/>
      <c r="AV73" s="186"/>
      <c r="AW73" s="186"/>
      <c r="AX73" s="186"/>
      <c r="AY73" s="186"/>
      <c r="AZ73" s="186"/>
      <c r="BA73" s="186"/>
      <c r="BB73" s="186"/>
      <c r="BC73" s="186"/>
      <c r="BD73" s="186"/>
      <c r="BE73" s="186"/>
      <c r="BF73" s="186"/>
      <c r="BG73" s="186"/>
      <c r="BH73" s="186"/>
      <c r="BI73" s="186"/>
      <c r="BJ73" s="186"/>
      <c r="BK73" s="186"/>
      <c r="BL73" s="186"/>
      <c r="BM73" s="186"/>
      <c r="BN73" s="186"/>
      <c r="BO73" s="186"/>
      <c r="BP73" s="186"/>
      <c r="BQ73" s="186"/>
      <c r="BR73" s="186"/>
      <c r="BS73" s="186"/>
      <c r="BT73" s="186"/>
      <c r="BU73" s="186"/>
      <c r="BV73" s="186"/>
      <c r="BW73" s="186"/>
      <c r="BX73" s="186"/>
      <c r="BY73" s="186"/>
      <c r="BZ73" s="186"/>
      <c r="CA73" s="186"/>
      <c r="CB73" s="186"/>
      <c r="CC73" s="186"/>
      <c r="CD73" s="186"/>
      <c r="CE73" s="186"/>
      <c r="CF73" s="186"/>
      <c r="CG73" s="186"/>
      <c r="CH73" s="186"/>
      <c r="CI73" s="186"/>
      <c r="CJ73" s="186"/>
      <c r="CK73" s="186"/>
      <c r="CL73" s="186"/>
      <c r="CM73" s="186"/>
      <c r="CN73" s="186"/>
      <c r="CO73" s="186"/>
      <c r="CP73" s="186"/>
      <c r="CQ73" s="186"/>
      <c r="CR73" s="186"/>
      <c r="CS73" s="186"/>
      <c r="CT73" s="186"/>
      <c r="CU73" s="186"/>
      <c r="CV73" s="186"/>
      <c r="CW73" s="186"/>
      <c r="CX73" s="186"/>
      <c r="CY73" s="186"/>
      <c r="CZ73" s="186"/>
      <c r="DA73" s="186"/>
      <c r="DB73" s="186"/>
      <c r="DC73" s="186"/>
    </row>
    <row r="74" spans="1:107" s="196" customFormat="1" x14ac:dyDescent="0.2">
      <c r="A74" s="186"/>
      <c r="B74" s="145"/>
      <c r="C74" s="194"/>
      <c r="D74" s="195"/>
      <c r="E74" s="195"/>
      <c r="F74" s="186"/>
      <c r="G74" s="186"/>
      <c r="H74" s="186"/>
      <c r="I74" s="186"/>
      <c r="J74" s="186"/>
      <c r="K74" s="186"/>
      <c r="L74" s="186"/>
      <c r="M74" s="186"/>
      <c r="N74" s="186"/>
      <c r="O74" s="186"/>
      <c r="P74" s="186"/>
      <c r="Q74" s="186"/>
      <c r="R74" s="186"/>
      <c r="S74" s="186"/>
      <c r="T74" s="186"/>
      <c r="U74" s="186"/>
      <c r="V74" s="186"/>
      <c r="W74" s="186"/>
      <c r="X74" s="186"/>
      <c r="Y74" s="186"/>
      <c r="Z74" s="186"/>
      <c r="AA74" s="186"/>
      <c r="AB74" s="186"/>
      <c r="AC74" s="186"/>
      <c r="AD74" s="186"/>
      <c r="AE74" s="186"/>
      <c r="AF74" s="186"/>
      <c r="AG74" s="186"/>
      <c r="AH74" s="186"/>
      <c r="AI74" s="186"/>
      <c r="AJ74" s="186"/>
      <c r="AK74" s="186"/>
      <c r="AL74" s="186"/>
      <c r="AM74" s="186"/>
      <c r="AN74" s="186"/>
      <c r="AO74" s="186"/>
      <c r="AP74" s="186"/>
      <c r="AQ74" s="186"/>
      <c r="AR74" s="186"/>
      <c r="AS74" s="186"/>
      <c r="AT74" s="186"/>
      <c r="AU74" s="186"/>
      <c r="AV74" s="186"/>
      <c r="AW74" s="186"/>
      <c r="AX74" s="186"/>
      <c r="AY74" s="186"/>
      <c r="AZ74" s="186"/>
      <c r="BA74" s="186"/>
      <c r="BB74" s="186"/>
      <c r="BC74" s="186"/>
      <c r="BD74" s="186"/>
      <c r="BE74" s="186"/>
      <c r="BF74" s="186"/>
      <c r="BG74" s="186"/>
      <c r="BH74" s="186"/>
      <c r="BI74" s="186"/>
      <c r="BJ74" s="186"/>
      <c r="BK74" s="186"/>
      <c r="BL74" s="186"/>
      <c r="BM74" s="186"/>
      <c r="BN74" s="186"/>
      <c r="BO74" s="186"/>
      <c r="BP74" s="186"/>
      <c r="BQ74" s="186"/>
      <c r="BR74" s="186"/>
      <c r="BS74" s="186"/>
      <c r="BT74" s="186"/>
      <c r="BU74" s="186"/>
      <c r="BV74" s="186"/>
      <c r="BW74" s="186"/>
      <c r="BX74" s="186"/>
      <c r="BY74" s="186"/>
      <c r="BZ74" s="186"/>
      <c r="CA74" s="186"/>
      <c r="CB74" s="186"/>
      <c r="CC74" s="186"/>
      <c r="CD74" s="186"/>
      <c r="CE74" s="186"/>
      <c r="CF74" s="186"/>
      <c r="CG74" s="186"/>
      <c r="CH74" s="186"/>
      <c r="CI74" s="186"/>
      <c r="CJ74" s="186"/>
      <c r="CK74" s="186"/>
      <c r="CL74" s="186"/>
      <c r="CM74" s="186"/>
      <c r="CN74" s="186"/>
      <c r="CO74" s="186"/>
      <c r="CP74" s="186"/>
      <c r="CQ74" s="186"/>
      <c r="CR74" s="186"/>
      <c r="CS74" s="186"/>
      <c r="CT74" s="186"/>
      <c r="CU74" s="186"/>
      <c r="CV74" s="186"/>
      <c r="CW74" s="186"/>
      <c r="CX74" s="186"/>
      <c r="CY74" s="186"/>
      <c r="CZ74" s="186"/>
      <c r="DA74" s="186"/>
      <c r="DB74" s="186"/>
      <c r="DC74" s="186"/>
    </row>
    <row r="75" spans="1:107" s="196" customFormat="1" x14ac:dyDescent="0.2">
      <c r="A75" s="186"/>
      <c r="B75" s="145"/>
      <c r="C75" s="194"/>
      <c r="D75" s="195"/>
      <c r="E75" s="195"/>
      <c r="F75" s="186"/>
      <c r="G75" s="186"/>
      <c r="H75" s="186"/>
      <c r="I75" s="186"/>
      <c r="J75" s="186"/>
      <c r="K75" s="186"/>
      <c r="L75" s="186"/>
      <c r="M75" s="186"/>
      <c r="N75" s="186"/>
      <c r="O75" s="186"/>
      <c r="P75" s="186"/>
      <c r="Q75" s="186"/>
      <c r="R75" s="186"/>
      <c r="S75" s="186"/>
      <c r="T75" s="186"/>
      <c r="U75" s="186"/>
      <c r="V75" s="186"/>
      <c r="W75" s="186"/>
      <c r="X75" s="186"/>
      <c r="Y75" s="186"/>
      <c r="Z75" s="186"/>
      <c r="AA75" s="186"/>
      <c r="AB75" s="186"/>
      <c r="AC75" s="186"/>
      <c r="AD75" s="186"/>
      <c r="AE75" s="186"/>
      <c r="AF75" s="186"/>
      <c r="AG75" s="186"/>
      <c r="AH75" s="186"/>
      <c r="AI75" s="186"/>
      <c r="AJ75" s="186"/>
      <c r="AK75" s="186"/>
      <c r="AL75" s="186"/>
      <c r="AM75" s="186"/>
      <c r="AN75" s="186"/>
      <c r="AO75" s="186"/>
      <c r="AP75" s="186"/>
      <c r="AQ75" s="186"/>
      <c r="AR75" s="186"/>
      <c r="AS75" s="186"/>
      <c r="AT75" s="186"/>
      <c r="AU75" s="186"/>
      <c r="AV75" s="186"/>
      <c r="AW75" s="186"/>
      <c r="AX75" s="186"/>
      <c r="AY75" s="186"/>
      <c r="AZ75" s="186"/>
      <c r="BA75" s="186"/>
      <c r="BB75" s="186"/>
      <c r="BC75" s="186"/>
      <c r="BD75" s="186"/>
      <c r="BE75" s="186"/>
      <c r="BF75" s="186"/>
      <c r="BG75" s="186"/>
      <c r="BH75" s="186"/>
      <c r="BI75" s="186"/>
      <c r="BJ75" s="186"/>
      <c r="BK75" s="186"/>
      <c r="BL75" s="186"/>
      <c r="BM75" s="186"/>
      <c r="BN75" s="186"/>
      <c r="BO75" s="186"/>
      <c r="BP75" s="186"/>
      <c r="BQ75" s="186"/>
      <c r="BR75" s="186"/>
      <c r="BS75" s="186"/>
      <c r="BT75" s="186"/>
      <c r="BU75" s="186"/>
      <c r="BV75" s="186"/>
      <c r="BW75" s="186"/>
      <c r="BX75" s="186"/>
      <c r="BY75" s="186"/>
      <c r="BZ75" s="186"/>
      <c r="CA75" s="186"/>
      <c r="CB75" s="186"/>
      <c r="CC75" s="186"/>
      <c r="CD75" s="186"/>
      <c r="CE75" s="186"/>
      <c r="CF75" s="186"/>
      <c r="CG75" s="186"/>
      <c r="CH75" s="186"/>
      <c r="CI75" s="186"/>
      <c r="CJ75" s="186"/>
      <c r="CK75" s="186"/>
      <c r="CL75" s="186"/>
      <c r="CM75" s="186"/>
      <c r="CN75" s="186"/>
      <c r="CO75" s="186"/>
      <c r="CP75" s="186"/>
      <c r="CQ75" s="186"/>
      <c r="CR75" s="186"/>
      <c r="CS75" s="186"/>
      <c r="CT75" s="186"/>
      <c r="CU75" s="186"/>
      <c r="CV75" s="186"/>
      <c r="CW75" s="186"/>
      <c r="CX75" s="186"/>
      <c r="CY75" s="186"/>
      <c r="CZ75" s="186"/>
      <c r="DA75" s="186"/>
      <c r="DB75" s="186"/>
      <c r="DC75" s="186"/>
    </row>
    <row r="76" spans="1:107" s="196" customFormat="1" x14ac:dyDescent="0.2">
      <c r="A76" s="186"/>
      <c r="B76" s="145"/>
      <c r="C76" s="194"/>
      <c r="D76" s="195"/>
      <c r="E76" s="195"/>
      <c r="F76" s="186"/>
      <c r="G76" s="186"/>
      <c r="H76" s="186"/>
      <c r="I76" s="186"/>
      <c r="J76" s="186"/>
      <c r="K76" s="186"/>
      <c r="L76" s="186"/>
      <c r="M76" s="186"/>
      <c r="N76" s="186"/>
      <c r="O76" s="186"/>
      <c r="P76" s="186"/>
      <c r="Q76" s="186"/>
      <c r="R76" s="186"/>
      <c r="S76" s="186"/>
      <c r="T76" s="186"/>
      <c r="U76" s="186"/>
      <c r="V76" s="186"/>
      <c r="W76" s="186"/>
      <c r="X76" s="186"/>
      <c r="Y76" s="186"/>
      <c r="Z76" s="186"/>
      <c r="AA76" s="186"/>
      <c r="AB76" s="186"/>
      <c r="AC76" s="186"/>
      <c r="AD76" s="186"/>
      <c r="AE76" s="186"/>
      <c r="AF76" s="186"/>
      <c r="AG76" s="186"/>
      <c r="AH76" s="186"/>
      <c r="AI76" s="186"/>
      <c r="AJ76" s="186"/>
      <c r="AK76" s="186"/>
      <c r="AL76" s="186"/>
      <c r="AM76" s="186"/>
      <c r="AN76" s="186"/>
      <c r="AO76" s="186"/>
      <c r="AP76" s="186"/>
      <c r="AQ76" s="186"/>
      <c r="AR76" s="186"/>
      <c r="AS76" s="186"/>
      <c r="AT76" s="186"/>
      <c r="AU76" s="186"/>
      <c r="AV76" s="186"/>
      <c r="AW76" s="186"/>
      <c r="AX76" s="186"/>
      <c r="AY76" s="186"/>
      <c r="AZ76" s="186"/>
      <c r="BA76" s="186"/>
      <c r="BB76" s="186"/>
      <c r="BC76" s="186"/>
      <c r="BD76" s="186"/>
      <c r="BE76" s="186"/>
      <c r="BF76" s="186"/>
      <c r="BG76" s="186"/>
      <c r="BH76" s="186"/>
      <c r="BI76" s="186"/>
      <c r="BJ76" s="186"/>
      <c r="BK76" s="186"/>
      <c r="BL76" s="186"/>
      <c r="BM76" s="186"/>
      <c r="BN76" s="186"/>
      <c r="BO76" s="186"/>
      <c r="BP76" s="186"/>
      <c r="BQ76" s="186"/>
      <c r="BR76" s="186"/>
      <c r="BS76" s="186"/>
      <c r="BT76" s="186"/>
      <c r="BU76" s="186"/>
      <c r="BV76" s="186"/>
      <c r="BW76" s="186"/>
      <c r="BX76" s="186"/>
      <c r="BY76" s="186"/>
      <c r="BZ76" s="186"/>
      <c r="CA76" s="186"/>
      <c r="CB76" s="186"/>
      <c r="CC76" s="186"/>
      <c r="CD76" s="186"/>
      <c r="CE76" s="186"/>
      <c r="CF76" s="186"/>
      <c r="CG76" s="186"/>
      <c r="CH76" s="186"/>
      <c r="CI76" s="186"/>
      <c r="CJ76" s="186"/>
      <c r="CK76" s="186"/>
      <c r="CL76" s="186"/>
      <c r="CM76" s="186"/>
      <c r="CN76" s="186"/>
      <c r="CO76" s="186"/>
      <c r="CP76" s="186"/>
      <c r="CQ76" s="186"/>
      <c r="CR76" s="186"/>
      <c r="CS76" s="186"/>
      <c r="CT76" s="186"/>
      <c r="CU76" s="186"/>
      <c r="CV76" s="186"/>
      <c r="CW76" s="186"/>
      <c r="CX76" s="186"/>
      <c r="CY76" s="186"/>
      <c r="CZ76" s="186"/>
      <c r="DA76" s="186"/>
      <c r="DB76" s="186"/>
      <c r="DC76" s="186"/>
    </row>
    <row r="77" spans="1:107" s="196" customFormat="1" x14ac:dyDescent="0.2">
      <c r="A77" s="186"/>
      <c r="B77" s="145"/>
      <c r="C77" s="194"/>
      <c r="D77" s="195"/>
      <c r="E77" s="195"/>
      <c r="F77" s="186"/>
      <c r="G77" s="186"/>
      <c r="H77" s="186"/>
      <c r="I77" s="186"/>
      <c r="J77" s="186"/>
      <c r="K77" s="186"/>
      <c r="L77" s="186"/>
      <c r="M77" s="186"/>
      <c r="N77" s="186"/>
      <c r="O77" s="186"/>
      <c r="P77" s="186"/>
      <c r="Q77" s="186"/>
      <c r="R77" s="186"/>
      <c r="S77" s="186"/>
      <c r="T77" s="186"/>
      <c r="U77" s="186"/>
      <c r="V77" s="186"/>
      <c r="W77" s="186"/>
      <c r="X77" s="186"/>
      <c r="Y77" s="186"/>
      <c r="Z77" s="186"/>
      <c r="AA77" s="186"/>
      <c r="AB77" s="186"/>
      <c r="AC77" s="186"/>
      <c r="AD77" s="186"/>
      <c r="AE77" s="186"/>
      <c r="AF77" s="186"/>
      <c r="AG77" s="186"/>
      <c r="AH77" s="186"/>
      <c r="AI77" s="186"/>
      <c r="AJ77" s="186"/>
      <c r="AK77" s="186"/>
      <c r="AL77" s="186"/>
      <c r="AM77" s="186"/>
      <c r="AN77" s="186"/>
      <c r="AO77" s="186"/>
      <c r="AP77" s="186"/>
      <c r="AQ77" s="186"/>
      <c r="AR77" s="186"/>
      <c r="AS77" s="186"/>
      <c r="AT77" s="186"/>
      <c r="AU77" s="186"/>
      <c r="AV77" s="186"/>
      <c r="AW77" s="186"/>
      <c r="AX77" s="186"/>
      <c r="AY77" s="186"/>
      <c r="AZ77" s="186"/>
      <c r="BA77" s="186"/>
      <c r="BB77" s="186"/>
      <c r="BC77" s="186"/>
      <c r="BD77" s="186"/>
      <c r="BE77" s="186"/>
      <c r="BF77" s="186"/>
      <c r="BG77" s="186"/>
      <c r="BH77" s="186"/>
      <c r="BI77" s="186"/>
      <c r="BJ77" s="186"/>
      <c r="BK77" s="186"/>
      <c r="BL77" s="186"/>
      <c r="BM77" s="186"/>
      <c r="BN77" s="186"/>
      <c r="BO77" s="186"/>
      <c r="BP77" s="186"/>
      <c r="BQ77" s="186"/>
      <c r="BR77" s="186"/>
      <c r="BS77" s="186"/>
      <c r="BT77" s="186"/>
      <c r="BU77" s="186"/>
      <c r="BV77" s="186"/>
      <c r="BW77" s="186"/>
      <c r="BX77" s="186"/>
      <c r="BY77" s="186"/>
      <c r="BZ77" s="186"/>
      <c r="CA77" s="186"/>
      <c r="CB77" s="186"/>
      <c r="CC77" s="186"/>
      <c r="CD77" s="186"/>
      <c r="CE77" s="186"/>
      <c r="CF77" s="186"/>
      <c r="CG77" s="186"/>
      <c r="CH77" s="186"/>
      <c r="CI77" s="186"/>
      <c r="CJ77" s="186"/>
      <c r="CK77" s="186"/>
      <c r="CL77" s="186"/>
      <c r="CM77" s="186"/>
      <c r="CN77" s="186"/>
      <c r="CO77" s="186"/>
      <c r="CP77" s="186"/>
      <c r="CQ77" s="186"/>
      <c r="CR77" s="186"/>
      <c r="CS77" s="186"/>
      <c r="CT77" s="186"/>
      <c r="CU77" s="186"/>
      <c r="CV77" s="186"/>
      <c r="CW77" s="186"/>
      <c r="CX77" s="186"/>
      <c r="CY77" s="186"/>
      <c r="CZ77" s="186"/>
      <c r="DA77" s="186"/>
      <c r="DB77" s="186"/>
      <c r="DC77" s="186"/>
    </row>
    <row r="78" spans="1:107" s="196" customFormat="1" x14ac:dyDescent="0.2">
      <c r="A78" s="186"/>
      <c r="B78" s="145"/>
      <c r="C78" s="194"/>
      <c r="D78" s="195"/>
      <c r="E78" s="195"/>
      <c r="F78" s="186"/>
      <c r="G78" s="186"/>
      <c r="H78" s="186"/>
      <c r="I78" s="186"/>
      <c r="J78" s="186"/>
      <c r="K78" s="186"/>
      <c r="L78" s="186"/>
      <c r="M78" s="186"/>
      <c r="N78" s="186"/>
      <c r="O78" s="186"/>
      <c r="P78" s="186"/>
      <c r="Q78" s="186"/>
      <c r="R78" s="186"/>
      <c r="S78" s="186"/>
      <c r="T78" s="186"/>
      <c r="U78" s="186"/>
      <c r="V78" s="186"/>
      <c r="W78" s="186"/>
      <c r="X78" s="186"/>
      <c r="Y78" s="186"/>
      <c r="Z78" s="186"/>
      <c r="AA78" s="186"/>
      <c r="AB78" s="186"/>
      <c r="AC78" s="186"/>
      <c r="AD78" s="186"/>
      <c r="AE78" s="186"/>
      <c r="AF78" s="186"/>
      <c r="AG78" s="186"/>
      <c r="AH78" s="186"/>
      <c r="AI78" s="186"/>
      <c r="AJ78" s="186"/>
      <c r="AK78" s="186"/>
      <c r="AL78" s="186"/>
      <c r="AM78" s="186"/>
      <c r="AN78" s="186"/>
      <c r="AO78" s="186"/>
      <c r="AP78" s="186"/>
      <c r="AQ78" s="186"/>
      <c r="AR78" s="186"/>
      <c r="AS78" s="186"/>
      <c r="AT78" s="186"/>
      <c r="AU78" s="186"/>
      <c r="AV78" s="186"/>
      <c r="AW78" s="186"/>
      <c r="AX78" s="186"/>
      <c r="AY78" s="186"/>
      <c r="AZ78" s="186"/>
      <c r="BA78" s="186"/>
      <c r="BB78" s="186"/>
      <c r="BC78" s="186"/>
      <c r="BD78" s="186"/>
      <c r="BE78" s="186"/>
      <c r="BF78" s="186"/>
      <c r="BG78" s="186"/>
      <c r="BH78" s="186"/>
      <c r="BI78" s="186"/>
      <c r="BJ78" s="186"/>
      <c r="BK78" s="186"/>
      <c r="BL78" s="186"/>
      <c r="BM78" s="186"/>
      <c r="BN78" s="186"/>
      <c r="BO78" s="186"/>
      <c r="BP78" s="186"/>
      <c r="BQ78" s="186"/>
      <c r="BR78" s="186"/>
      <c r="BS78" s="186"/>
      <c r="BT78" s="186"/>
      <c r="BU78" s="186"/>
      <c r="BV78" s="186"/>
      <c r="BW78" s="186"/>
      <c r="BX78" s="186"/>
      <c r="BY78" s="186"/>
      <c r="BZ78" s="186"/>
      <c r="CA78" s="186"/>
      <c r="CB78" s="186"/>
      <c r="CC78" s="186"/>
      <c r="CD78" s="186"/>
      <c r="CE78" s="186"/>
      <c r="CF78" s="186"/>
      <c r="CG78" s="186"/>
      <c r="CH78" s="186"/>
      <c r="CI78" s="186"/>
      <c r="CJ78" s="186"/>
      <c r="CK78" s="186"/>
      <c r="CL78" s="186"/>
      <c r="CM78" s="186"/>
      <c r="CN78" s="186"/>
      <c r="CO78" s="186"/>
      <c r="CP78" s="186"/>
      <c r="CQ78" s="186"/>
      <c r="CR78" s="186"/>
      <c r="CS78" s="186"/>
      <c r="CT78" s="186"/>
      <c r="CU78" s="186"/>
      <c r="CV78" s="186"/>
      <c r="CW78" s="186"/>
      <c r="CX78" s="186"/>
      <c r="CY78" s="186"/>
      <c r="CZ78" s="186"/>
      <c r="DA78" s="186"/>
      <c r="DB78" s="186"/>
      <c r="DC78" s="186"/>
    </row>
    <row r="79" spans="1:107" s="196" customFormat="1" x14ac:dyDescent="0.2">
      <c r="A79" s="186"/>
      <c r="B79" s="145"/>
      <c r="C79" s="194"/>
      <c r="D79" s="195"/>
      <c r="E79" s="195"/>
      <c r="F79" s="186"/>
      <c r="G79" s="186"/>
      <c r="H79" s="186"/>
      <c r="I79" s="186"/>
      <c r="J79" s="186"/>
      <c r="K79" s="186"/>
      <c r="L79" s="186"/>
      <c r="M79" s="186"/>
      <c r="N79" s="186"/>
      <c r="O79" s="186"/>
      <c r="P79" s="186"/>
      <c r="Q79" s="186"/>
      <c r="R79" s="186"/>
      <c r="S79" s="186"/>
      <c r="T79" s="186"/>
      <c r="U79" s="186"/>
      <c r="V79" s="186"/>
      <c r="W79" s="186"/>
      <c r="X79" s="186"/>
      <c r="Y79" s="186"/>
      <c r="Z79" s="186"/>
      <c r="AA79" s="186"/>
      <c r="AB79" s="186"/>
      <c r="AC79" s="186"/>
      <c r="AD79" s="186"/>
      <c r="AE79" s="186"/>
      <c r="AF79" s="186"/>
      <c r="AG79" s="186"/>
      <c r="AH79" s="186"/>
      <c r="AI79" s="186"/>
      <c r="AJ79" s="186"/>
      <c r="AK79" s="186"/>
      <c r="AL79" s="186"/>
      <c r="AM79" s="186"/>
      <c r="AN79" s="186"/>
      <c r="AO79" s="186"/>
      <c r="AP79" s="186"/>
      <c r="AQ79" s="186"/>
      <c r="AR79" s="186"/>
      <c r="AS79" s="186"/>
      <c r="AT79" s="186"/>
      <c r="AU79" s="186"/>
      <c r="AV79" s="186"/>
      <c r="AW79" s="186"/>
      <c r="AX79" s="186"/>
      <c r="AY79" s="186"/>
      <c r="AZ79" s="186"/>
      <c r="BA79" s="186"/>
      <c r="BB79" s="186"/>
      <c r="BC79" s="186"/>
      <c r="BD79" s="186"/>
      <c r="BE79" s="186"/>
      <c r="BF79" s="186"/>
      <c r="BG79" s="186"/>
      <c r="BH79" s="186"/>
      <c r="BI79" s="186"/>
      <c r="BJ79" s="186"/>
      <c r="BK79" s="186"/>
      <c r="BL79" s="186"/>
      <c r="BM79" s="186"/>
      <c r="BN79" s="186"/>
      <c r="BO79" s="186"/>
      <c r="BP79" s="186"/>
      <c r="BQ79" s="186"/>
      <c r="BR79" s="186"/>
      <c r="BS79" s="186"/>
      <c r="BT79" s="186"/>
      <c r="BU79" s="186"/>
      <c r="BV79" s="186"/>
      <c r="BW79" s="186"/>
      <c r="BX79" s="186"/>
      <c r="BY79" s="186"/>
      <c r="BZ79" s="186"/>
      <c r="CA79" s="186"/>
      <c r="CB79" s="186"/>
      <c r="CC79" s="186"/>
      <c r="CD79" s="186"/>
      <c r="CE79" s="186"/>
      <c r="CF79" s="186"/>
      <c r="CG79" s="186"/>
      <c r="CH79" s="186"/>
      <c r="CI79" s="186"/>
      <c r="CJ79" s="186"/>
      <c r="CK79" s="186"/>
      <c r="CL79" s="186"/>
      <c r="CM79" s="186"/>
      <c r="CN79" s="186"/>
      <c r="CO79" s="186"/>
      <c r="CP79" s="186"/>
      <c r="CQ79" s="186"/>
      <c r="CR79" s="186"/>
      <c r="CS79" s="186"/>
      <c r="CT79" s="186"/>
      <c r="CU79" s="186"/>
      <c r="CV79" s="186"/>
      <c r="CW79" s="186"/>
      <c r="CX79" s="186"/>
      <c r="CY79" s="186"/>
      <c r="CZ79" s="186"/>
      <c r="DA79" s="186"/>
      <c r="DB79" s="186"/>
      <c r="DC79" s="186"/>
    </row>
    <row r="80" spans="1:107" s="196" customFormat="1" x14ac:dyDescent="0.2">
      <c r="A80" s="186"/>
      <c r="B80" s="145"/>
      <c r="C80" s="194"/>
      <c r="D80" s="195"/>
      <c r="E80" s="195"/>
      <c r="F80" s="186"/>
      <c r="G80" s="186"/>
      <c r="H80" s="186"/>
      <c r="I80" s="186"/>
      <c r="J80" s="186"/>
      <c r="K80" s="186"/>
      <c r="L80" s="186"/>
      <c r="M80" s="186"/>
      <c r="N80" s="186"/>
      <c r="O80" s="186"/>
      <c r="P80" s="186"/>
      <c r="Q80" s="186"/>
      <c r="R80" s="186"/>
      <c r="S80" s="186"/>
      <c r="T80" s="186"/>
      <c r="U80" s="186"/>
      <c r="V80" s="186"/>
      <c r="W80" s="186"/>
      <c r="X80" s="186"/>
      <c r="Y80" s="186"/>
      <c r="Z80" s="186"/>
      <c r="AA80" s="186"/>
      <c r="AB80" s="186"/>
      <c r="AC80" s="186"/>
      <c r="AD80" s="186"/>
      <c r="AE80" s="186"/>
      <c r="AF80" s="186"/>
      <c r="AG80" s="186"/>
      <c r="AH80" s="186"/>
      <c r="AI80" s="186"/>
      <c r="AJ80" s="186"/>
      <c r="AK80" s="186"/>
      <c r="AL80" s="186"/>
      <c r="AM80" s="186"/>
      <c r="AN80" s="186"/>
      <c r="AO80" s="186"/>
      <c r="AP80" s="186"/>
      <c r="AQ80" s="186"/>
      <c r="AR80" s="186"/>
      <c r="AS80" s="186"/>
      <c r="AT80" s="186"/>
      <c r="AU80" s="186"/>
      <c r="AV80" s="186"/>
      <c r="AW80" s="186"/>
      <c r="AX80" s="186"/>
      <c r="AY80" s="186"/>
      <c r="AZ80" s="186"/>
      <c r="BA80" s="186"/>
      <c r="BB80" s="186"/>
      <c r="BC80" s="186"/>
      <c r="BD80" s="186"/>
      <c r="BE80" s="186"/>
      <c r="BF80" s="186"/>
      <c r="BG80" s="186"/>
      <c r="BH80" s="186"/>
      <c r="BI80" s="186"/>
      <c r="BJ80" s="186"/>
      <c r="BK80" s="186"/>
      <c r="BL80" s="186"/>
      <c r="BM80" s="186"/>
      <c r="BN80" s="186"/>
      <c r="BO80" s="186"/>
      <c r="BP80" s="186"/>
      <c r="BQ80" s="186"/>
      <c r="BR80" s="186"/>
      <c r="BS80" s="186"/>
      <c r="BT80" s="186"/>
      <c r="BU80" s="186"/>
      <c r="BV80" s="186"/>
      <c r="BW80" s="186"/>
      <c r="BX80" s="186"/>
      <c r="BY80" s="186"/>
      <c r="BZ80" s="186"/>
      <c r="CA80" s="186"/>
      <c r="CB80" s="186"/>
      <c r="CC80" s="186"/>
      <c r="CD80" s="186"/>
      <c r="CE80" s="186"/>
      <c r="CF80" s="186"/>
      <c r="CG80" s="186"/>
      <c r="CH80" s="186"/>
      <c r="CI80" s="186"/>
      <c r="CJ80" s="186"/>
      <c r="CK80" s="186"/>
      <c r="CL80" s="186"/>
      <c r="CM80" s="186"/>
      <c r="CN80" s="186"/>
      <c r="CO80" s="186"/>
      <c r="CP80" s="186"/>
      <c r="CQ80" s="186"/>
      <c r="CR80" s="186"/>
      <c r="CS80" s="186"/>
      <c r="CT80" s="186"/>
      <c r="CU80" s="186"/>
      <c r="CV80" s="186"/>
      <c r="CW80" s="186"/>
      <c r="CX80" s="186"/>
      <c r="CY80" s="186"/>
      <c r="CZ80" s="186"/>
      <c r="DA80" s="186"/>
      <c r="DB80" s="186"/>
      <c r="DC80" s="186"/>
    </row>
    <row r="81" spans="1:107" s="196" customFormat="1" x14ac:dyDescent="0.2">
      <c r="A81" s="186"/>
      <c r="B81" s="145"/>
      <c r="C81" s="194"/>
      <c r="D81" s="195"/>
      <c r="E81" s="195"/>
      <c r="F81" s="186"/>
      <c r="G81" s="186"/>
      <c r="H81" s="186"/>
      <c r="I81" s="186"/>
      <c r="J81" s="186"/>
      <c r="K81" s="186"/>
      <c r="L81" s="186"/>
      <c r="M81" s="186"/>
      <c r="N81" s="186"/>
      <c r="O81" s="186"/>
      <c r="P81" s="186"/>
      <c r="Q81" s="186"/>
      <c r="R81" s="186"/>
      <c r="S81" s="186"/>
      <c r="T81" s="186"/>
      <c r="U81" s="186"/>
      <c r="V81" s="186"/>
      <c r="W81" s="186"/>
      <c r="X81" s="186"/>
      <c r="Y81" s="186"/>
      <c r="Z81" s="186"/>
      <c r="AA81" s="186"/>
      <c r="AB81" s="186"/>
      <c r="AC81" s="186"/>
      <c r="AD81" s="186"/>
      <c r="AE81" s="186"/>
      <c r="AF81" s="186"/>
      <c r="AG81" s="186"/>
      <c r="AH81" s="186"/>
      <c r="AI81" s="186"/>
      <c r="AJ81" s="186"/>
      <c r="AK81" s="186"/>
      <c r="AL81" s="186"/>
      <c r="AM81" s="186"/>
      <c r="AN81" s="186"/>
      <c r="AO81" s="186"/>
      <c r="AP81" s="186"/>
      <c r="AQ81" s="186"/>
      <c r="AR81" s="186"/>
      <c r="AS81" s="186"/>
      <c r="AT81" s="186"/>
      <c r="AU81" s="186"/>
      <c r="AV81" s="186"/>
      <c r="AW81" s="186"/>
      <c r="AX81" s="186"/>
      <c r="AY81" s="186"/>
      <c r="AZ81" s="186"/>
      <c r="BA81" s="186"/>
      <c r="BB81" s="186"/>
      <c r="BC81" s="186"/>
      <c r="BD81" s="186"/>
      <c r="BE81" s="186"/>
      <c r="BF81" s="186"/>
      <c r="BG81" s="186"/>
      <c r="BH81" s="186"/>
      <c r="BI81" s="186"/>
      <c r="BJ81" s="186"/>
      <c r="BK81" s="186"/>
      <c r="BL81" s="186"/>
      <c r="BM81" s="186"/>
      <c r="BN81" s="186"/>
      <c r="BO81" s="186"/>
      <c r="BP81" s="186"/>
      <c r="BQ81" s="186"/>
      <c r="BR81" s="186"/>
      <c r="BS81" s="186"/>
      <c r="BT81" s="186"/>
      <c r="BU81" s="186"/>
      <c r="BV81" s="186"/>
      <c r="BW81" s="186"/>
      <c r="BX81" s="186"/>
      <c r="BY81" s="186"/>
      <c r="BZ81" s="186"/>
      <c r="CA81" s="186"/>
      <c r="CB81" s="186"/>
      <c r="CC81" s="186"/>
      <c r="CD81" s="186"/>
      <c r="CE81" s="186"/>
      <c r="CF81" s="186"/>
      <c r="CG81" s="186"/>
      <c r="CH81" s="186"/>
      <c r="CI81" s="186"/>
      <c r="CJ81" s="186"/>
      <c r="CK81" s="186"/>
      <c r="CL81" s="186"/>
      <c r="CM81" s="186"/>
      <c r="CN81" s="186"/>
      <c r="CO81" s="186"/>
      <c r="CP81" s="186"/>
      <c r="CQ81" s="186"/>
      <c r="CR81" s="186"/>
      <c r="CS81" s="186"/>
      <c r="CT81" s="186"/>
      <c r="CU81" s="186"/>
      <c r="CV81" s="186"/>
      <c r="CW81" s="186"/>
      <c r="CX81" s="186"/>
      <c r="CY81" s="186"/>
      <c r="CZ81" s="186"/>
      <c r="DA81" s="186"/>
      <c r="DB81" s="186"/>
      <c r="DC81" s="186"/>
    </row>
    <row r="82" spans="1:107" s="196" customFormat="1" x14ac:dyDescent="0.2">
      <c r="A82" s="186"/>
      <c r="B82" s="145"/>
      <c r="C82" s="194"/>
      <c r="D82" s="195"/>
      <c r="E82" s="195"/>
      <c r="F82" s="186"/>
      <c r="G82" s="186"/>
      <c r="H82" s="186"/>
      <c r="I82" s="186"/>
      <c r="J82" s="186"/>
      <c r="K82" s="186"/>
      <c r="L82" s="186"/>
      <c r="M82" s="186"/>
      <c r="N82" s="186"/>
      <c r="O82" s="186"/>
      <c r="P82" s="186"/>
      <c r="Q82" s="186"/>
      <c r="R82" s="186"/>
      <c r="S82" s="186"/>
      <c r="T82" s="186"/>
      <c r="U82" s="186"/>
      <c r="V82" s="186"/>
      <c r="W82" s="186"/>
      <c r="X82" s="186"/>
      <c r="Y82" s="186"/>
      <c r="Z82" s="186"/>
      <c r="AA82" s="186"/>
      <c r="AB82" s="186"/>
      <c r="AC82" s="186"/>
      <c r="AD82" s="186"/>
      <c r="AE82" s="186"/>
      <c r="AF82" s="186"/>
      <c r="AG82" s="186"/>
      <c r="AH82" s="186"/>
      <c r="AI82" s="186"/>
      <c r="AJ82" s="186"/>
      <c r="AK82" s="186"/>
      <c r="AL82" s="186"/>
      <c r="AM82" s="186"/>
      <c r="AN82" s="186"/>
      <c r="AO82" s="186"/>
      <c r="AP82" s="186"/>
      <c r="AQ82" s="186"/>
      <c r="AR82" s="186"/>
      <c r="AS82" s="186"/>
      <c r="AT82" s="186"/>
      <c r="AU82" s="186"/>
      <c r="AV82" s="186"/>
      <c r="AW82" s="186"/>
      <c r="AX82" s="186"/>
      <c r="AY82" s="186"/>
      <c r="AZ82" s="186"/>
      <c r="BA82" s="186"/>
      <c r="BB82" s="186"/>
      <c r="BC82" s="186"/>
      <c r="BD82" s="186"/>
      <c r="BE82" s="186"/>
      <c r="BF82" s="186"/>
      <c r="BG82" s="186"/>
      <c r="BH82" s="186"/>
      <c r="BI82" s="186"/>
      <c r="BJ82" s="186"/>
      <c r="BK82" s="186"/>
      <c r="BL82" s="186"/>
      <c r="BM82" s="186"/>
      <c r="BN82" s="186"/>
      <c r="BO82" s="186"/>
      <c r="BP82" s="186"/>
      <c r="BQ82" s="186"/>
      <c r="BR82" s="186"/>
      <c r="BS82" s="186"/>
      <c r="BT82" s="186"/>
      <c r="BU82" s="186"/>
      <c r="BV82" s="186"/>
      <c r="BW82" s="186"/>
      <c r="BX82" s="186"/>
      <c r="BY82" s="186"/>
      <c r="BZ82" s="186"/>
      <c r="CA82" s="186"/>
      <c r="CB82" s="186"/>
      <c r="CC82" s="186"/>
      <c r="CD82" s="186"/>
      <c r="CE82" s="186"/>
      <c r="CF82" s="186"/>
      <c r="CG82" s="186"/>
      <c r="CH82" s="186"/>
      <c r="CI82" s="186"/>
      <c r="CJ82" s="186"/>
      <c r="CK82" s="186"/>
      <c r="CL82" s="186"/>
      <c r="CM82" s="186"/>
      <c r="CN82" s="186"/>
      <c r="CO82" s="186"/>
      <c r="CP82" s="186"/>
      <c r="CQ82" s="186"/>
      <c r="CR82" s="186"/>
      <c r="CS82" s="186"/>
      <c r="CT82" s="186"/>
      <c r="CU82" s="186"/>
      <c r="CV82" s="186"/>
      <c r="CW82" s="186"/>
      <c r="CX82" s="186"/>
      <c r="CY82" s="186"/>
      <c r="CZ82" s="186"/>
      <c r="DA82" s="186"/>
      <c r="DB82" s="186"/>
      <c r="DC82" s="186"/>
    </row>
    <row r="83" spans="1:107" s="196" customFormat="1" x14ac:dyDescent="0.2">
      <c r="A83" s="186"/>
      <c r="B83" s="145"/>
      <c r="C83" s="194"/>
      <c r="D83" s="195"/>
      <c r="E83" s="195"/>
      <c r="F83" s="186"/>
      <c r="G83" s="186"/>
      <c r="H83" s="186"/>
      <c r="I83" s="186"/>
      <c r="J83" s="186"/>
      <c r="K83" s="186"/>
      <c r="L83" s="186"/>
      <c r="M83" s="186"/>
      <c r="N83" s="186"/>
      <c r="O83" s="186"/>
      <c r="P83" s="186"/>
      <c r="Q83" s="186"/>
      <c r="R83" s="186"/>
      <c r="S83" s="186"/>
      <c r="T83" s="186"/>
      <c r="U83" s="186"/>
      <c r="V83" s="186"/>
      <c r="W83" s="186"/>
      <c r="X83" s="186"/>
      <c r="Y83" s="186"/>
      <c r="Z83" s="186"/>
      <c r="AA83" s="186"/>
      <c r="AB83" s="186"/>
      <c r="AC83" s="186"/>
      <c r="AD83" s="186"/>
      <c r="AE83" s="186"/>
      <c r="AF83" s="186"/>
      <c r="AG83" s="186"/>
      <c r="AH83" s="186"/>
      <c r="AI83" s="186"/>
      <c r="AJ83" s="186"/>
      <c r="AK83" s="186"/>
      <c r="AL83" s="186"/>
      <c r="AM83" s="186"/>
      <c r="AN83" s="186"/>
      <c r="AO83" s="186"/>
      <c r="AP83" s="186"/>
      <c r="AQ83" s="186"/>
      <c r="AR83" s="186"/>
      <c r="AS83" s="186"/>
      <c r="AT83" s="186"/>
      <c r="AU83" s="186"/>
      <c r="AV83" s="186"/>
      <c r="AW83" s="186"/>
      <c r="AX83" s="186"/>
      <c r="AY83" s="186"/>
      <c r="AZ83" s="186"/>
      <c r="BA83" s="186"/>
      <c r="BB83" s="186"/>
      <c r="BC83" s="186"/>
      <c r="BD83" s="186"/>
      <c r="BE83" s="186"/>
      <c r="BF83" s="186"/>
      <c r="BG83" s="186"/>
      <c r="BH83" s="186"/>
      <c r="BI83" s="186"/>
      <c r="BJ83" s="186"/>
      <c r="BK83" s="186"/>
      <c r="BL83" s="186"/>
      <c r="BM83" s="186"/>
      <c r="BN83" s="186"/>
      <c r="BO83" s="186"/>
      <c r="BP83" s="186"/>
      <c r="BQ83" s="186"/>
      <c r="BR83" s="186"/>
      <c r="BS83" s="186"/>
      <c r="BT83" s="186"/>
      <c r="BU83" s="186"/>
      <c r="BV83" s="186"/>
      <c r="BW83" s="186"/>
      <c r="BX83" s="186"/>
      <c r="BY83" s="186"/>
      <c r="BZ83" s="186"/>
      <c r="CA83" s="186"/>
      <c r="CB83" s="186"/>
      <c r="CC83" s="186"/>
      <c r="CD83" s="186"/>
      <c r="CE83" s="186"/>
      <c r="CF83" s="186"/>
      <c r="CG83" s="186"/>
      <c r="CH83" s="186"/>
      <c r="CI83" s="186"/>
      <c r="CJ83" s="186"/>
      <c r="CK83" s="186"/>
      <c r="CL83" s="186"/>
      <c r="CM83" s="186"/>
      <c r="CN83" s="186"/>
      <c r="CO83" s="186"/>
      <c r="CP83" s="186"/>
      <c r="CQ83" s="186"/>
      <c r="CR83" s="186"/>
      <c r="CS83" s="186"/>
      <c r="CT83" s="186"/>
      <c r="CU83" s="186"/>
      <c r="CV83" s="186"/>
      <c r="CW83" s="186"/>
      <c r="CX83" s="186"/>
      <c r="CY83" s="186"/>
      <c r="CZ83" s="186"/>
      <c r="DA83" s="186"/>
      <c r="DB83" s="186"/>
      <c r="DC83" s="186"/>
    </row>
    <row r="84" spans="1:107" s="196" customFormat="1" x14ac:dyDescent="0.2">
      <c r="A84" s="186"/>
      <c r="B84" s="145"/>
      <c r="C84" s="194"/>
      <c r="D84" s="195"/>
      <c r="E84" s="195"/>
      <c r="F84" s="186"/>
      <c r="G84" s="186"/>
      <c r="H84" s="186"/>
      <c r="I84" s="186"/>
      <c r="J84" s="186"/>
      <c r="K84" s="186"/>
      <c r="L84" s="186"/>
      <c r="M84" s="186"/>
      <c r="N84" s="186"/>
      <c r="O84" s="186"/>
      <c r="P84" s="186"/>
      <c r="Q84" s="186"/>
      <c r="R84" s="186"/>
      <c r="S84" s="186"/>
      <c r="T84" s="186"/>
      <c r="U84" s="186"/>
      <c r="V84" s="186"/>
      <c r="W84" s="186"/>
      <c r="X84" s="186"/>
      <c r="Y84" s="186"/>
      <c r="Z84" s="186"/>
      <c r="AA84" s="186"/>
      <c r="AB84" s="186"/>
      <c r="AC84" s="186"/>
      <c r="AD84" s="186"/>
      <c r="AE84" s="186"/>
      <c r="AF84" s="186"/>
      <c r="AG84" s="186"/>
      <c r="AH84" s="186"/>
      <c r="AI84" s="186"/>
      <c r="AJ84" s="186"/>
      <c r="AK84" s="186"/>
      <c r="AL84" s="186"/>
      <c r="AM84" s="186"/>
      <c r="AN84" s="186"/>
      <c r="AO84" s="186"/>
      <c r="AP84" s="186"/>
      <c r="AQ84" s="186"/>
      <c r="AR84" s="186"/>
      <c r="AS84" s="186"/>
      <c r="AT84" s="186"/>
      <c r="AU84" s="186"/>
      <c r="AV84" s="186"/>
      <c r="AW84" s="186"/>
      <c r="AX84" s="186"/>
      <c r="AY84" s="186"/>
      <c r="AZ84" s="186"/>
      <c r="BA84" s="186"/>
      <c r="BB84" s="186"/>
      <c r="BC84" s="186"/>
      <c r="BD84" s="186"/>
      <c r="BE84" s="186"/>
      <c r="BF84" s="186"/>
      <c r="BG84" s="186"/>
      <c r="BH84" s="186"/>
      <c r="BI84" s="186"/>
      <c r="BJ84" s="186"/>
      <c r="BK84" s="186"/>
      <c r="BL84" s="186"/>
      <c r="BM84" s="186"/>
      <c r="BN84" s="186"/>
      <c r="BO84" s="186"/>
      <c r="BP84" s="186"/>
      <c r="BQ84" s="186"/>
      <c r="BR84" s="186"/>
      <c r="BS84" s="186"/>
      <c r="BT84" s="186"/>
      <c r="BU84" s="186"/>
      <c r="BV84" s="186"/>
      <c r="BW84" s="186"/>
      <c r="BX84" s="186"/>
      <c r="BY84" s="186"/>
      <c r="BZ84" s="186"/>
      <c r="CA84" s="186"/>
      <c r="CB84" s="186"/>
      <c r="CC84" s="186"/>
      <c r="CD84" s="186"/>
      <c r="CE84" s="186"/>
      <c r="CF84" s="186"/>
      <c r="CG84" s="186"/>
      <c r="CH84" s="186"/>
      <c r="CI84" s="186"/>
      <c r="CJ84" s="186"/>
      <c r="CK84" s="186"/>
      <c r="CL84" s="186"/>
      <c r="CM84" s="186"/>
      <c r="CN84" s="186"/>
      <c r="CO84" s="186"/>
      <c r="CP84" s="186"/>
      <c r="CQ84" s="186"/>
      <c r="CR84" s="186"/>
      <c r="CS84" s="186"/>
      <c r="CT84" s="186"/>
      <c r="CU84" s="186"/>
      <c r="CV84" s="186"/>
      <c r="CW84" s="186"/>
      <c r="CX84" s="186"/>
      <c r="CY84" s="186"/>
      <c r="CZ84" s="186"/>
      <c r="DA84" s="186"/>
      <c r="DB84" s="186"/>
      <c r="DC84" s="186"/>
    </row>
    <row r="85" spans="1:107" s="196" customFormat="1" x14ac:dyDescent="0.2">
      <c r="A85" s="186"/>
      <c r="B85" s="145"/>
      <c r="C85" s="194"/>
      <c r="D85" s="195"/>
      <c r="E85" s="195"/>
      <c r="F85" s="186"/>
      <c r="G85" s="186"/>
      <c r="H85" s="186"/>
      <c r="I85" s="186"/>
      <c r="J85" s="186"/>
      <c r="K85" s="186"/>
      <c r="L85" s="186"/>
      <c r="M85" s="186"/>
      <c r="N85" s="186"/>
      <c r="O85" s="186"/>
      <c r="P85" s="186"/>
      <c r="Q85" s="186"/>
      <c r="R85" s="186"/>
      <c r="S85" s="186"/>
      <c r="T85" s="186"/>
      <c r="U85" s="186"/>
      <c r="V85" s="186"/>
      <c r="W85" s="186"/>
      <c r="X85" s="186"/>
      <c r="Y85" s="186"/>
      <c r="Z85" s="186"/>
      <c r="AA85" s="186"/>
      <c r="AB85" s="186"/>
      <c r="AC85" s="186"/>
      <c r="AD85" s="186"/>
      <c r="AE85" s="186"/>
      <c r="AF85" s="186"/>
      <c r="AG85" s="186"/>
      <c r="AH85" s="186"/>
      <c r="AI85" s="186"/>
      <c r="AJ85" s="186"/>
      <c r="AK85" s="186"/>
      <c r="AL85" s="186"/>
      <c r="AM85" s="186"/>
      <c r="AN85" s="186"/>
      <c r="AO85" s="186"/>
      <c r="AP85" s="186"/>
      <c r="AQ85" s="186"/>
      <c r="AR85" s="186"/>
      <c r="AS85" s="186"/>
      <c r="AT85" s="186"/>
      <c r="AU85" s="186"/>
      <c r="AV85" s="186"/>
      <c r="AW85" s="186"/>
      <c r="AX85" s="186"/>
      <c r="AY85" s="186"/>
      <c r="AZ85" s="186"/>
      <c r="BA85" s="186"/>
      <c r="BB85" s="186"/>
      <c r="BC85" s="186"/>
      <c r="BD85" s="186"/>
      <c r="BE85" s="186"/>
      <c r="BF85" s="186"/>
      <c r="BG85" s="186"/>
      <c r="BH85" s="186"/>
      <c r="BI85" s="186"/>
      <c r="BJ85" s="186"/>
      <c r="BK85" s="186"/>
      <c r="BL85" s="186"/>
      <c r="BM85" s="186"/>
      <c r="BN85" s="186"/>
      <c r="BO85" s="186"/>
      <c r="BP85" s="186"/>
      <c r="BQ85" s="186"/>
      <c r="BR85" s="186"/>
      <c r="BS85" s="186"/>
      <c r="BT85" s="186"/>
      <c r="BU85" s="186"/>
      <c r="BV85" s="186"/>
      <c r="BW85" s="186"/>
      <c r="BX85" s="186"/>
      <c r="BY85" s="186"/>
      <c r="BZ85" s="186"/>
      <c r="CA85" s="186"/>
      <c r="CB85" s="186"/>
      <c r="CC85" s="186"/>
      <c r="CD85" s="186"/>
      <c r="CE85" s="186"/>
      <c r="CF85" s="186"/>
      <c r="CG85" s="186"/>
      <c r="CH85" s="186"/>
      <c r="CI85" s="186"/>
      <c r="CJ85" s="186"/>
      <c r="CK85" s="186"/>
      <c r="CL85" s="186"/>
      <c r="CM85" s="186"/>
      <c r="CN85" s="186"/>
      <c r="CO85" s="186"/>
      <c r="CP85" s="186"/>
      <c r="CQ85" s="186"/>
      <c r="CR85" s="186"/>
      <c r="CS85" s="186"/>
      <c r="CT85" s="186"/>
      <c r="CU85" s="186"/>
      <c r="CV85" s="186"/>
      <c r="CW85" s="186"/>
      <c r="CX85" s="186"/>
      <c r="CY85" s="186"/>
      <c r="CZ85" s="186"/>
      <c r="DA85" s="186"/>
      <c r="DB85" s="186"/>
      <c r="DC85" s="186"/>
    </row>
    <row r="86" spans="1:107" s="196" customFormat="1" x14ac:dyDescent="0.2">
      <c r="A86" s="186"/>
      <c r="B86" s="145"/>
      <c r="C86" s="194"/>
      <c r="D86" s="195"/>
      <c r="E86" s="195"/>
      <c r="F86" s="186"/>
      <c r="G86" s="186"/>
      <c r="H86" s="186"/>
      <c r="I86" s="186"/>
      <c r="J86" s="186"/>
      <c r="K86" s="186"/>
      <c r="L86" s="186"/>
      <c r="M86" s="186"/>
      <c r="N86" s="186"/>
      <c r="O86" s="186"/>
      <c r="P86" s="186"/>
      <c r="Q86" s="186"/>
      <c r="R86" s="186"/>
      <c r="S86" s="186"/>
      <c r="T86" s="186"/>
      <c r="U86" s="186"/>
      <c r="V86" s="186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6"/>
      <c r="AS86" s="186"/>
      <c r="AT86" s="186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6"/>
      <c r="BJ86" s="186"/>
      <c r="BK86" s="186"/>
      <c r="BL86" s="186"/>
      <c r="BM86" s="186"/>
      <c r="BN86" s="186"/>
      <c r="BO86" s="186"/>
      <c r="BP86" s="186"/>
      <c r="BQ86" s="186"/>
      <c r="BR86" s="186"/>
      <c r="BS86" s="186"/>
      <c r="BT86" s="186"/>
      <c r="BU86" s="186"/>
      <c r="BV86" s="186"/>
      <c r="BW86" s="186"/>
      <c r="BX86" s="186"/>
      <c r="BY86" s="186"/>
      <c r="BZ86" s="186"/>
      <c r="CA86" s="186"/>
      <c r="CB86" s="186"/>
      <c r="CC86" s="186"/>
      <c r="CD86" s="186"/>
      <c r="CE86" s="186"/>
      <c r="CF86" s="186"/>
      <c r="CG86" s="186"/>
      <c r="CH86" s="186"/>
      <c r="CI86" s="186"/>
      <c r="CJ86" s="186"/>
      <c r="CK86" s="186"/>
      <c r="CL86" s="186"/>
      <c r="CM86" s="186"/>
      <c r="CN86" s="186"/>
      <c r="CO86" s="186"/>
      <c r="CP86" s="186"/>
      <c r="CQ86" s="186"/>
      <c r="CR86" s="186"/>
      <c r="CS86" s="186"/>
      <c r="CT86" s="186"/>
      <c r="CU86" s="186"/>
      <c r="CV86" s="186"/>
      <c r="CW86" s="186"/>
      <c r="CX86" s="186"/>
      <c r="CY86" s="186"/>
      <c r="CZ86" s="186"/>
      <c r="DA86" s="186"/>
      <c r="DB86" s="186"/>
      <c r="DC86" s="186"/>
    </row>
    <row r="87" spans="1:107" s="196" customFormat="1" x14ac:dyDescent="0.2">
      <c r="A87" s="186"/>
      <c r="B87" s="145"/>
      <c r="C87" s="194"/>
      <c r="D87" s="195"/>
      <c r="E87" s="195"/>
      <c r="F87" s="186"/>
      <c r="G87" s="186"/>
      <c r="H87" s="186"/>
      <c r="I87" s="186"/>
      <c r="J87" s="186"/>
      <c r="K87" s="186"/>
      <c r="L87" s="186"/>
      <c r="M87" s="186"/>
      <c r="N87" s="186"/>
      <c r="O87" s="186"/>
      <c r="P87" s="186"/>
      <c r="Q87" s="186"/>
      <c r="R87" s="186"/>
      <c r="S87" s="186"/>
      <c r="T87" s="186"/>
      <c r="U87" s="186"/>
      <c r="V87" s="186"/>
      <c r="W87" s="186"/>
      <c r="X87" s="186"/>
      <c r="Y87" s="186"/>
      <c r="Z87" s="186"/>
      <c r="AA87" s="186"/>
      <c r="AB87" s="186"/>
      <c r="AC87" s="186"/>
      <c r="AD87" s="186"/>
      <c r="AE87" s="186"/>
      <c r="AF87" s="186"/>
      <c r="AG87" s="186"/>
      <c r="AH87" s="186"/>
      <c r="AI87" s="186"/>
      <c r="AJ87" s="186"/>
      <c r="AK87" s="186"/>
      <c r="AL87" s="186"/>
      <c r="AM87" s="186"/>
      <c r="AN87" s="186"/>
      <c r="AO87" s="186"/>
      <c r="AP87" s="186"/>
      <c r="AQ87" s="186"/>
      <c r="AR87" s="186"/>
      <c r="AS87" s="186"/>
      <c r="AT87" s="186"/>
      <c r="AU87" s="186"/>
      <c r="AV87" s="186"/>
      <c r="AW87" s="186"/>
      <c r="AX87" s="186"/>
      <c r="AY87" s="186"/>
      <c r="AZ87" s="186"/>
      <c r="BA87" s="186"/>
      <c r="BB87" s="186"/>
      <c r="BC87" s="186"/>
      <c r="BD87" s="186"/>
      <c r="BE87" s="186"/>
      <c r="BF87" s="186"/>
      <c r="BG87" s="186"/>
      <c r="BH87" s="186"/>
      <c r="BI87" s="186"/>
      <c r="BJ87" s="186"/>
      <c r="BK87" s="186"/>
      <c r="BL87" s="186"/>
      <c r="BM87" s="186"/>
      <c r="BN87" s="186"/>
      <c r="BO87" s="186"/>
      <c r="BP87" s="186"/>
      <c r="BQ87" s="186"/>
      <c r="BR87" s="186"/>
      <c r="BS87" s="186"/>
      <c r="BT87" s="186"/>
      <c r="BU87" s="186"/>
      <c r="BV87" s="186"/>
      <c r="BW87" s="186"/>
      <c r="BX87" s="186"/>
      <c r="BY87" s="186"/>
      <c r="BZ87" s="186"/>
      <c r="CA87" s="186"/>
      <c r="CB87" s="186"/>
      <c r="CC87" s="186"/>
      <c r="CD87" s="186"/>
      <c r="CE87" s="186"/>
      <c r="CF87" s="186"/>
      <c r="CG87" s="186"/>
      <c r="CH87" s="186"/>
      <c r="CI87" s="186"/>
      <c r="CJ87" s="186"/>
      <c r="CK87" s="186"/>
      <c r="CL87" s="186"/>
      <c r="CM87" s="186"/>
      <c r="CN87" s="186"/>
      <c r="CO87" s="186"/>
      <c r="CP87" s="186"/>
      <c r="CQ87" s="186"/>
      <c r="CR87" s="186"/>
      <c r="CS87" s="186"/>
      <c r="CT87" s="186"/>
      <c r="CU87" s="186"/>
      <c r="CV87" s="186"/>
      <c r="CW87" s="186"/>
      <c r="CX87" s="186"/>
      <c r="CY87" s="186"/>
      <c r="CZ87" s="186"/>
      <c r="DA87" s="186"/>
      <c r="DB87" s="186"/>
      <c r="DC87" s="186"/>
    </row>
    <row r="88" spans="1:107" s="196" customFormat="1" x14ac:dyDescent="0.2">
      <c r="A88" s="186"/>
      <c r="B88" s="145"/>
      <c r="C88" s="194"/>
      <c r="D88" s="195"/>
      <c r="E88" s="195"/>
      <c r="F88" s="186"/>
      <c r="G88" s="186"/>
      <c r="H88" s="186"/>
      <c r="I88" s="186"/>
      <c r="J88" s="186"/>
      <c r="K88" s="186"/>
      <c r="L88" s="186"/>
      <c r="M88" s="186"/>
      <c r="N88" s="186"/>
      <c r="O88" s="186"/>
      <c r="P88" s="186"/>
      <c r="Q88" s="186"/>
      <c r="R88" s="186"/>
      <c r="S88" s="186"/>
      <c r="T88" s="186"/>
      <c r="U88" s="186"/>
      <c r="V88" s="186"/>
      <c r="W88" s="186"/>
      <c r="X88" s="186"/>
      <c r="Y88" s="186"/>
      <c r="Z88" s="186"/>
      <c r="AA88" s="186"/>
      <c r="AB88" s="186"/>
      <c r="AC88" s="186"/>
      <c r="AD88" s="186"/>
      <c r="AE88" s="186"/>
      <c r="AF88" s="186"/>
      <c r="AG88" s="186"/>
      <c r="AH88" s="186"/>
      <c r="AI88" s="186"/>
      <c r="AJ88" s="186"/>
      <c r="AK88" s="186"/>
      <c r="AL88" s="186"/>
      <c r="AM88" s="186"/>
      <c r="AN88" s="186"/>
      <c r="AO88" s="186"/>
      <c r="AP88" s="186"/>
      <c r="AQ88" s="186"/>
      <c r="AR88" s="186"/>
      <c r="AS88" s="186"/>
      <c r="AT88" s="186"/>
      <c r="AU88" s="186"/>
      <c r="AV88" s="186"/>
      <c r="AW88" s="186"/>
      <c r="AX88" s="186"/>
      <c r="AY88" s="186"/>
      <c r="AZ88" s="186"/>
      <c r="BA88" s="186"/>
      <c r="BB88" s="186"/>
      <c r="BC88" s="186"/>
      <c r="BD88" s="186"/>
      <c r="BE88" s="186"/>
      <c r="BF88" s="186"/>
      <c r="BG88" s="186"/>
      <c r="BH88" s="186"/>
      <c r="BI88" s="186"/>
      <c r="BJ88" s="186"/>
      <c r="BK88" s="186"/>
      <c r="BL88" s="186"/>
      <c r="BM88" s="186"/>
      <c r="BN88" s="186"/>
      <c r="BO88" s="186"/>
      <c r="BP88" s="186"/>
      <c r="BQ88" s="186"/>
      <c r="BR88" s="186"/>
      <c r="BS88" s="186"/>
      <c r="BT88" s="186"/>
      <c r="BU88" s="186"/>
      <c r="BV88" s="186"/>
      <c r="BW88" s="186"/>
      <c r="BX88" s="186"/>
      <c r="BY88" s="186"/>
      <c r="BZ88" s="186"/>
      <c r="CA88" s="186"/>
      <c r="CB88" s="186"/>
      <c r="CC88" s="186"/>
      <c r="CD88" s="186"/>
      <c r="CE88" s="186"/>
      <c r="CF88" s="186"/>
      <c r="CG88" s="186"/>
      <c r="CH88" s="186"/>
      <c r="CI88" s="186"/>
      <c r="CJ88" s="186"/>
      <c r="CK88" s="186"/>
      <c r="CL88" s="186"/>
      <c r="CM88" s="186"/>
      <c r="CN88" s="186"/>
      <c r="CO88" s="186"/>
      <c r="CP88" s="186"/>
      <c r="CQ88" s="186"/>
      <c r="CR88" s="186"/>
      <c r="CS88" s="186"/>
      <c r="CT88" s="186"/>
      <c r="CU88" s="186"/>
      <c r="CV88" s="186"/>
      <c r="CW88" s="186"/>
      <c r="CX88" s="186"/>
      <c r="CY88" s="186"/>
      <c r="CZ88" s="186"/>
      <c r="DA88" s="186"/>
      <c r="DB88" s="186"/>
      <c r="DC88" s="186"/>
    </row>
    <row r="89" spans="1:107" s="196" customFormat="1" x14ac:dyDescent="0.2">
      <c r="A89" s="186"/>
      <c r="B89" s="145"/>
      <c r="C89" s="194"/>
      <c r="D89" s="195"/>
      <c r="E89" s="195"/>
      <c r="F89" s="186"/>
      <c r="G89" s="186"/>
      <c r="H89" s="186"/>
      <c r="I89" s="186"/>
      <c r="J89" s="186"/>
      <c r="K89" s="186"/>
      <c r="L89" s="186"/>
      <c r="M89" s="186"/>
      <c r="N89" s="186"/>
      <c r="O89" s="186"/>
      <c r="P89" s="186"/>
      <c r="Q89" s="186"/>
      <c r="R89" s="186"/>
      <c r="S89" s="186"/>
      <c r="T89" s="186"/>
      <c r="U89" s="186"/>
      <c r="V89" s="186"/>
      <c r="W89" s="186"/>
      <c r="X89" s="186"/>
      <c r="Y89" s="186"/>
      <c r="Z89" s="186"/>
      <c r="AA89" s="186"/>
      <c r="AB89" s="186"/>
      <c r="AC89" s="186"/>
      <c r="AD89" s="186"/>
      <c r="AE89" s="186"/>
      <c r="AF89" s="186"/>
      <c r="AG89" s="186"/>
      <c r="AH89" s="186"/>
      <c r="AI89" s="186"/>
      <c r="AJ89" s="186"/>
      <c r="AK89" s="186"/>
      <c r="AL89" s="186"/>
      <c r="AM89" s="186"/>
      <c r="AN89" s="186"/>
      <c r="AO89" s="186"/>
      <c r="AP89" s="186"/>
      <c r="AQ89" s="186"/>
      <c r="AR89" s="186"/>
      <c r="AS89" s="186"/>
      <c r="AT89" s="186"/>
      <c r="AU89" s="186"/>
      <c r="AV89" s="186"/>
      <c r="AW89" s="186"/>
      <c r="AX89" s="186"/>
      <c r="AY89" s="186"/>
      <c r="AZ89" s="186"/>
      <c r="BA89" s="186"/>
      <c r="BB89" s="186"/>
      <c r="BC89" s="186"/>
      <c r="BD89" s="186"/>
      <c r="BE89" s="186"/>
      <c r="BF89" s="186"/>
      <c r="BG89" s="186"/>
      <c r="BH89" s="186"/>
      <c r="BI89" s="186"/>
      <c r="BJ89" s="186"/>
      <c r="BK89" s="186"/>
      <c r="BL89" s="186"/>
      <c r="BM89" s="186"/>
      <c r="BN89" s="186"/>
      <c r="BO89" s="186"/>
      <c r="BP89" s="186"/>
      <c r="BQ89" s="186"/>
      <c r="BR89" s="186"/>
      <c r="BS89" s="186"/>
      <c r="BT89" s="186"/>
      <c r="BU89" s="186"/>
      <c r="BV89" s="186"/>
      <c r="BW89" s="186"/>
      <c r="BX89" s="186"/>
      <c r="BY89" s="186"/>
      <c r="BZ89" s="186"/>
      <c r="CA89" s="186"/>
      <c r="CB89" s="186"/>
      <c r="CC89" s="186"/>
      <c r="CD89" s="186"/>
      <c r="CE89" s="186"/>
      <c r="CF89" s="186"/>
      <c r="CG89" s="186"/>
      <c r="CH89" s="186"/>
      <c r="CI89" s="186"/>
      <c r="CJ89" s="186"/>
      <c r="CK89" s="186"/>
      <c r="CL89" s="186"/>
      <c r="CM89" s="186"/>
      <c r="CN89" s="186"/>
      <c r="CO89" s="186"/>
      <c r="CP89" s="186"/>
      <c r="CQ89" s="186"/>
      <c r="CR89" s="186"/>
      <c r="CS89" s="186"/>
      <c r="CT89" s="186"/>
      <c r="CU89" s="186"/>
      <c r="CV89" s="186"/>
      <c r="CW89" s="186"/>
      <c r="CX89" s="186"/>
      <c r="CY89" s="186"/>
      <c r="CZ89" s="186"/>
      <c r="DA89" s="186"/>
      <c r="DB89" s="186"/>
      <c r="DC89" s="186"/>
    </row>
    <row r="90" spans="1:107" s="196" customFormat="1" x14ac:dyDescent="0.2">
      <c r="A90" s="186"/>
      <c r="B90" s="145"/>
      <c r="C90" s="194"/>
      <c r="D90" s="195"/>
      <c r="E90" s="195"/>
      <c r="F90" s="186"/>
      <c r="G90" s="186"/>
      <c r="H90" s="186"/>
      <c r="I90" s="186"/>
      <c r="J90" s="186"/>
      <c r="K90" s="186"/>
      <c r="L90" s="186"/>
      <c r="M90" s="186"/>
      <c r="N90" s="186"/>
      <c r="O90" s="186"/>
      <c r="P90" s="186"/>
      <c r="Q90" s="186"/>
      <c r="R90" s="186"/>
      <c r="S90" s="186"/>
      <c r="T90" s="186"/>
      <c r="U90" s="186"/>
      <c r="V90" s="186"/>
      <c r="W90" s="186"/>
      <c r="X90" s="186"/>
      <c r="Y90" s="186"/>
      <c r="Z90" s="186"/>
      <c r="AA90" s="186"/>
      <c r="AB90" s="186"/>
      <c r="AC90" s="186"/>
      <c r="AD90" s="186"/>
      <c r="AE90" s="186"/>
      <c r="AF90" s="186"/>
      <c r="AG90" s="186"/>
      <c r="AH90" s="186"/>
      <c r="AI90" s="186"/>
      <c r="AJ90" s="186"/>
      <c r="AK90" s="186"/>
      <c r="AL90" s="186"/>
      <c r="AM90" s="186"/>
      <c r="AN90" s="186"/>
      <c r="AO90" s="186"/>
      <c r="AP90" s="186"/>
      <c r="AQ90" s="186"/>
      <c r="AR90" s="186"/>
      <c r="AS90" s="186"/>
      <c r="AT90" s="186"/>
      <c r="AU90" s="186"/>
      <c r="AV90" s="186"/>
      <c r="AW90" s="186"/>
      <c r="AX90" s="186"/>
      <c r="AY90" s="186"/>
      <c r="AZ90" s="186"/>
      <c r="BA90" s="186"/>
      <c r="BB90" s="186"/>
      <c r="BC90" s="186"/>
      <c r="BD90" s="186"/>
      <c r="BE90" s="186"/>
      <c r="BF90" s="186"/>
      <c r="BG90" s="186"/>
      <c r="BH90" s="186"/>
      <c r="BI90" s="186"/>
      <c r="BJ90" s="186"/>
      <c r="BK90" s="186"/>
      <c r="BL90" s="186"/>
      <c r="BM90" s="186"/>
      <c r="BN90" s="186"/>
      <c r="BO90" s="186"/>
      <c r="BP90" s="186"/>
      <c r="BQ90" s="186"/>
      <c r="BR90" s="186"/>
      <c r="BS90" s="186"/>
      <c r="BT90" s="186"/>
      <c r="BU90" s="186"/>
      <c r="BV90" s="186"/>
      <c r="BW90" s="186"/>
      <c r="BX90" s="186"/>
      <c r="BY90" s="186"/>
      <c r="BZ90" s="186"/>
      <c r="CA90" s="186"/>
      <c r="CB90" s="186"/>
      <c r="CC90" s="186"/>
      <c r="CD90" s="186"/>
      <c r="CE90" s="186"/>
      <c r="CF90" s="186"/>
      <c r="CG90" s="186"/>
      <c r="CH90" s="186"/>
      <c r="CI90" s="186"/>
      <c r="CJ90" s="186"/>
      <c r="CK90" s="186"/>
      <c r="CL90" s="186"/>
      <c r="CM90" s="186"/>
      <c r="CN90" s="186"/>
      <c r="CO90" s="186"/>
      <c r="CP90" s="186"/>
      <c r="CQ90" s="186"/>
      <c r="CR90" s="186"/>
      <c r="CS90" s="186"/>
      <c r="CT90" s="186"/>
      <c r="CU90" s="186"/>
      <c r="CV90" s="186"/>
      <c r="CW90" s="186"/>
      <c r="CX90" s="186"/>
      <c r="CY90" s="186"/>
      <c r="CZ90" s="186"/>
      <c r="DA90" s="186"/>
      <c r="DB90" s="186"/>
      <c r="DC90" s="186"/>
    </row>
    <row r="91" spans="1:107" s="196" customFormat="1" x14ac:dyDescent="0.2">
      <c r="A91" s="186"/>
      <c r="B91" s="145"/>
      <c r="C91" s="194"/>
      <c r="D91" s="195"/>
      <c r="E91" s="195"/>
      <c r="F91" s="186"/>
      <c r="G91" s="186"/>
      <c r="H91" s="186"/>
      <c r="I91" s="186"/>
      <c r="J91" s="186"/>
      <c r="K91" s="186"/>
      <c r="L91" s="186"/>
      <c r="M91" s="186"/>
      <c r="N91" s="186"/>
      <c r="O91" s="186"/>
      <c r="P91" s="186"/>
      <c r="Q91" s="186"/>
      <c r="R91" s="186"/>
      <c r="S91" s="186"/>
      <c r="T91" s="186"/>
      <c r="U91" s="186"/>
      <c r="V91" s="186"/>
      <c r="W91" s="186"/>
      <c r="X91" s="186"/>
      <c r="Y91" s="186"/>
      <c r="Z91" s="186"/>
      <c r="AA91" s="186"/>
      <c r="AB91" s="186"/>
      <c r="AC91" s="186"/>
      <c r="AD91" s="186"/>
      <c r="AE91" s="186"/>
      <c r="AF91" s="186"/>
      <c r="AG91" s="186"/>
      <c r="AH91" s="186"/>
      <c r="AI91" s="186"/>
      <c r="AJ91" s="186"/>
      <c r="AK91" s="186"/>
      <c r="AL91" s="186"/>
      <c r="AM91" s="186"/>
      <c r="AN91" s="186"/>
      <c r="AO91" s="186"/>
      <c r="AP91" s="186"/>
      <c r="AQ91" s="186"/>
      <c r="AR91" s="186"/>
      <c r="AS91" s="186"/>
      <c r="AT91" s="186"/>
      <c r="AU91" s="186"/>
      <c r="AV91" s="186"/>
      <c r="AW91" s="186"/>
      <c r="AX91" s="186"/>
      <c r="AY91" s="186"/>
      <c r="AZ91" s="186"/>
      <c r="BA91" s="186"/>
      <c r="BB91" s="186"/>
      <c r="BC91" s="186"/>
      <c r="BD91" s="186"/>
      <c r="BE91" s="186"/>
      <c r="BF91" s="186"/>
      <c r="BG91" s="186"/>
      <c r="BH91" s="186"/>
      <c r="BI91" s="186"/>
      <c r="BJ91" s="186"/>
      <c r="BK91" s="186"/>
      <c r="BL91" s="186"/>
      <c r="BM91" s="186"/>
      <c r="BN91" s="186"/>
      <c r="BO91" s="186"/>
      <c r="BP91" s="186"/>
      <c r="BQ91" s="186"/>
      <c r="BR91" s="186"/>
      <c r="BS91" s="186"/>
      <c r="BT91" s="186"/>
      <c r="BU91" s="186"/>
      <c r="BV91" s="186"/>
      <c r="BW91" s="186"/>
      <c r="BX91" s="186"/>
      <c r="BY91" s="186"/>
      <c r="BZ91" s="186"/>
      <c r="CA91" s="186"/>
      <c r="CB91" s="186"/>
      <c r="CC91" s="186"/>
      <c r="CD91" s="186"/>
      <c r="CE91" s="186"/>
      <c r="CF91" s="186"/>
      <c r="CG91" s="186"/>
      <c r="CH91" s="186"/>
      <c r="CI91" s="186"/>
      <c r="CJ91" s="186"/>
      <c r="CK91" s="186"/>
      <c r="CL91" s="186"/>
      <c r="CM91" s="186"/>
      <c r="CN91" s="186"/>
      <c r="CO91" s="186"/>
      <c r="CP91" s="186"/>
      <c r="CQ91" s="186"/>
      <c r="CR91" s="186"/>
      <c r="CS91" s="186"/>
      <c r="CT91" s="186"/>
      <c r="CU91" s="186"/>
      <c r="CV91" s="186"/>
      <c r="CW91" s="186"/>
      <c r="CX91" s="186"/>
      <c r="CY91" s="186"/>
      <c r="CZ91" s="186"/>
      <c r="DA91" s="186"/>
      <c r="DB91" s="186"/>
      <c r="DC91" s="186"/>
    </row>
    <row r="92" spans="1:107" s="196" customFormat="1" x14ac:dyDescent="0.2">
      <c r="A92" s="186"/>
      <c r="B92" s="145"/>
      <c r="C92" s="194"/>
      <c r="D92" s="195"/>
      <c r="E92" s="195"/>
      <c r="F92" s="186"/>
      <c r="G92" s="186"/>
      <c r="H92" s="186"/>
      <c r="I92" s="186"/>
      <c r="J92" s="186"/>
      <c r="K92" s="186"/>
      <c r="L92" s="186"/>
      <c r="M92" s="186"/>
      <c r="N92" s="186"/>
      <c r="O92" s="186"/>
      <c r="P92" s="186"/>
      <c r="Q92" s="186"/>
      <c r="R92" s="186"/>
      <c r="S92" s="186"/>
      <c r="T92" s="186"/>
      <c r="U92" s="186"/>
      <c r="V92" s="186"/>
      <c r="W92" s="186"/>
      <c r="X92" s="186"/>
      <c r="Y92" s="186"/>
      <c r="Z92" s="186"/>
      <c r="AA92" s="186"/>
      <c r="AB92" s="186"/>
      <c r="AC92" s="186"/>
      <c r="AD92" s="186"/>
      <c r="AE92" s="186"/>
      <c r="AF92" s="186"/>
      <c r="AG92" s="186"/>
      <c r="AH92" s="186"/>
      <c r="AI92" s="186"/>
      <c r="AJ92" s="186"/>
      <c r="AK92" s="186"/>
      <c r="AL92" s="186"/>
      <c r="AM92" s="186"/>
      <c r="AN92" s="186"/>
      <c r="AO92" s="186"/>
      <c r="AP92" s="186"/>
      <c r="AQ92" s="186"/>
      <c r="AR92" s="186"/>
      <c r="AS92" s="186"/>
      <c r="AT92" s="186"/>
      <c r="AU92" s="186"/>
      <c r="AV92" s="186"/>
      <c r="AW92" s="186"/>
      <c r="AX92" s="186"/>
      <c r="AY92" s="186"/>
      <c r="AZ92" s="186"/>
      <c r="BA92" s="186"/>
      <c r="BB92" s="186"/>
      <c r="BC92" s="186"/>
      <c r="BD92" s="186"/>
      <c r="BE92" s="186"/>
      <c r="BF92" s="186"/>
      <c r="BG92" s="186"/>
      <c r="BH92" s="186"/>
      <c r="BI92" s="186"/>
      <c r="BJ92" s="186"/>
      <c r="BK92" s="186"/>
      <c r="BL92" s="186"/>
      <c r="BM92" s="186"/>
      <c r="BN92" s="186"/>
      <c r="BO92" s="186"/>
      <c r="BP92" s="186"/>
      <c r="BQ92" s="186"/>
      <c r="BR92" s="186"/>
      <c r="BS92" s="186"/>
      <c r="BT92" s="186"/>
      <c r="BU92" s="186"/>
      <c r="BV92" s="186"/>
      <c r="BW92" s="186"/>
      <c r="BX92" s="186"/>
      <c r="BY92" s="186"/>
      <c r="BZ92" s="186"/>
      <c r="CA92" s="186"/>
      <c r="CB92" s="186"/>
      <c r="CC92" s="186"/>
      <c r="CD92" s="186"/>
      <c r="CE92" s="186"/>
      <c r="CF92" s="186"/>
      <c r="CG92" s="186"/>
      <c r="CH92" s="186"/>
      <c r="CI92" s="186"/>
      <c r="CJ92" s="186"/>
      <c r="CK92" s="186"/>
      <c r="CL92" s="186"/>
      <c r="CM92" s="186"/>
      <c r="CN92" s="186"/>
      <c r="CO92" s="186"/>
      <c r="CP92" s="186"/>
      <c r="CQ92" s="186"/>
      <c r="CR92" s="186"/>
      <c r="CS92" s="186"/>
      <c r="CT92" s="186"/>
      <c r="CU92" s="186"/>
      <c r="CV92" s="186"/>
      <c r="CW92" s="186"/>
      <c r="CX92" s="186"/>
      <c r="CY92" s="186"/>
      <c r="CZ92" s="186"/>
      <c r="DA92" s="186"/>
      <c r="DB92" s="186"/>
      <c r="DC92" s="186"/>
    </row>
    <row r="93" spans="1:107" s="196" customFormat="1" x14ac:dyDescent="0.2">
      <c r="A93" s="186"/>
      <c r="B93" s="145"/>
      <c r="C93" s="194"/>
      <c r="D93" s="195"/>
      <c r="E93" s="195"/>
      <c r="F93" s="186"/>
      <c r="G93" s="186"/>
      <c r="H93" s="186"/>
      <c r="I93" s="186"/>
      <c r="J93" s="186"/>
      <c r="K93" s="186"/>
      <c r="L93" s="186"/>
      <c r="M93" s="186"/>
      <c r="N93" s="186"/>
      <c r="O93" s="186"/>
      <c r="P93" s="186"/>
      <c r="Q93" s="186"/>
      <c r="R93" s="186"/>
      <c r="S93" s="186"/>
      <c r="T93" s="186"/>
      <c r="U93" s="186"/>
      <c r="V93" s="186"/>
      <c r="W93" s="186"/>
      <c r="X93" s="186"/>
      <c r="Y93" s="186"/>
      <c r="Z93" s="186"/>
      <c r="AA93" s="186"/>
      <c r="AB93" s="186"/>
      <c r="AC93" s="186"/>
      <c r="AD93" s="186"/>
      <c r="AE93" s="186"/>
      <c r="AF93" s="186"/>
      <c r="AG93" s="186"/>
      <c r="AH93" s="186"/>
      <c r="AI93" s="186"/>
      <c r="AJ93" s="186"/>
      <c r="AK93" s="186"/>
      <c r="AL93" s="186"/>
      <c r="AM93" s="186"/>
      <c r="AN93" s="186"/>
      <c r="AO93" s="186"/>
      <c r="AP93" s="186"/>
      <c r="AQ93" s="186"/>
      <c r="AR93" s="186"/>
      <c r="AS93" s="186"/>
      <c r="AT93" s="186"/>
      <c r="AU93" s="186"/>
      <c r="AV93" s="186"/>
      <c r="AW93" s="186"/>
      <c r="AX93" s="186"/>
      <c r="AY93" s="186"/>
      <c r="AZ93" s="186"/>
      <c r="BA93" s="186"/>
      <c r="BB93" s="186"/>
      <c r="BC93" s="186"/>
      <c r="BD93" s="186"/>
      <c r="BE93" s="186"/>
      <c r="BF93" s="186"/>
      <c r="BG93" s="186"/>
      <c r="BH93" s="186"/>
      <c r="BI93" s="186"/>
      <c r="BJ93" s="186"/>
      <c r="BK93" s="186"/>
      <c r="BL93" s="186"/>
      <c r="BM93" s="186"/>
      <c r="BN93" s="186"/>
      <c r="BO93" s="186"/>
      <c r="BP93" s="186"/>
      <c r="BQ93" s="186"/>
      <c r="BR93" s="186"/>
      <c r="BS93" s="186"/>
      <c r="BT93" s="186"/>
      <c r="BU93" s="186"/>
      <c r="BV93" s="186"/>
      <c r="BW93" s="186"/>
      <c r="BX93" s="186"/>
      <c r="BY93" s="186"/>
      <c r="BZ93" s="186"/>
      <c r="CA93" s="186"/>
      <c r="CB93" s="186"/>
      <c r="CC93" s="186"/>
      <c r="CD93" s="186"/>
      <c r="CE93" s="186"/>
      <c r="CF93" s="186"/>
      <c r="CG93" s="186"/>
      <c r="CH93" s="186"/>
      <c r="CI93" s="186"/>
      <c r="CJ93" s="186"/>
      <c r="CK93" s="186"/>
      <c r="CL93" s="186"/>
      <c r="CM93" s="186"/>
      <c r="CN93" s="186"/>
      <c r="CO93" s="186"/>
      <c r="CP93" s="186"/>
      <c r="CQ93" s="186"/>
      <c r="CR93" s="186"/>
      <c r="CS93" s="186"/>
      <c r="CT93" s="186"/>
      <c r="CU93" s="186"/>
      <c r="CV93" s="186"/>
      <c r="CW93" s="186"/>
      <c r="CX93" s="186"/>
      <c r="CY93" s="186"/>
      <c r="CZ93" s="186"/>
      <c r="DA93" s="186"/>
      <c r="DB93" s="186"/>
      <c r="DC93" s="186"/>
    </row>
    <row r="94" spans="1:107" s="196" customFormat="1" x14ac:dyDescent="0.2">
      <c r="A94" s="186"/>
      <c r="B94" s="145"/>
      <c r="C94" s="194"/>
      <c r="D94" s="195"/>
      <c r="E94" s="195"/>
      <c r="F94" s="186"/>
      <c r="G94" s="186"/>
      <c r="H94" s="186"/>
      <c r="I94" s="186"/>
      <c r="J94" s="186"/>
      <c r="K94" s="186"/>
      <c r="L94" s="186"/>
      <c r="M94" s="186"/>
      <c r="N94" s="186"/>
      <c r="O94" s="186"/>
      <c r="P94" s="186"/>
      <c r="Q94" s="186"/>
      <c r="R94" s="186"/>
      <c r="S94" s="186"/>
      <c r="T94" s="186"/>
      <c r="U94" s="186"/>
      <c r="V94" s="186"/>
      <c r="W94" s="186"/>
      <c r="X94" s="186"/>
      <c r="Y94" s="186"/>
      <c r="Z94" s="186"/>
      <c r="AA94" s="186"/>
      <c r="AB94" s="186"/>
      <c r="AC94" s="186"/>
      <c r="AD94" s="186"/>
      <c r="AE94" s="186"/>
      <c r="AF94" s="186"/>
      <c r="AG94" s="186"/>
      <c r="AH94" s="186"/>
      <c r="AI94" s="186"/>
      <c r="AJ94" s="186"/>
      <c r="AK94" s="186"/>
      <c r="AL94" s="186"/>
      <c r="AM94" s="186"/>
      <c r="AN94" s="186"/>
      <c r="AO94" s="186"/>
      <c r="AP94" s="186"/>
      <c r="AQ94" s="186"/>
      <c r="AR94" s="186"/>
      <c r="AS94" s="186"/>
      <c r="AT94" s="186"/>
      <c r="AU94" s="186"/>
      <c r="AV94" s="186"/>
      <c r="AW94" s="186"/>
      <c r="AX94" s="186"/>
      <c r="AY94" s="186"/>
      <c r="AZ94" s="186"/>
      <c r="BA94" s="186"/>
      <c r="BB94" s="186"/>
      <c r="BC94" s="186"/>
      <c r="BD94" s="186"/>
      <c r="BE94" s="186"/>
      <c r="BF94" s="186"/>
      <c r="BG94" s="186"/>
      <c r="BH94" s="186"/>
      <c r="BI94" s="186"/>
      <c r="BJ94" s="186"/>
      <c r="BK94" s="186"/>
      <c r="BL94" s="186"/>
      <c r="BM94" s="186"/>
      <c r="BN94" s="186"/>
      <c r="BO94" s="186"/>
      <c r="BP94" s="186"/>
      <c r="BQ94" s="186"/>
      <c r="BR94" s="186"/>
      <c r="BS94" s="186"/>
      <c r="BT94" s="186"/>
      <c r="BU94" s="186"/>
      <c r="BV94" s="186"/>
      <c r="BW94" s="186"/>
      <c r="BX94" s="186"/>
      <c r="BY94" s="186"/>
      <c r="BZ94" s="186"/>
      <c r="CA94" s="186"/>
      <c r="CB94" s="186"/>
      <c r="CC94" s="186"/>
      <c r="CD94" s="186"/>
      <c r="CE94" s="186"/>
      <c r="CF94" s="186"/>
      <c r="CG94" s="186"/>
      <c r="CH94" s="186"/>
      <c r="CI94" s="186"/>
      <c r="CJ94" s="186"/>
      <c r="CK94" s="186"/>
      <c r="CL94" s="186"/>
      <c r="CM94" s="186"/>
      <c r="CN94" s="186"/>
      <c r="CO94" s="186"/>
      <c r="CP94" s="186"/>
      <c r="CQ94" s="186"/>
      <c r="CR94" s="186"/>
      <c r="CS94" s="186"/>
      <c r="CT94" s="186"/>
      <c r="CU94" s="186"/>
      <c r="CV94" s="186"/>
      <c r="CW94" s="186"/>
      <c r="CX94" s="186"/>
      <c r="CY94" s="186"/>
      <c r="CZ94" s="186"/>
      <c r="DA94" s="186"/>
      <c r="DB94" s="186"/>
      <c r="DC94" s="186"/>
    </row>
    <row r="95" spans="1:107" s="196" customFormat="1" x14ac:dyDescent="0.2">
      <c r="A95" s="186"/>
      <c r="B95" s="145"/>
      <c r="C95" s="194"/>
      <c r="D95" s="195"/>
      <c r="E95" s="195"/>
      <c r="F95" s="186"/>
      <c r="G95" s="186"/>
      <c r="H95" s="186"/>
      <c r="I95" s="186"/>
      <c r="J95" s="186"/>
      <c r="K95" s="186"/>
      <c r="L95" s="186"/>
      <c r="M95" s="186"/>
      <c r="N95" s="186"/>
      <c r="O95" s="186"/>
      <c r="P95" s="186"/>
      <c r="Q95" s="186"/>
      <c r="R95" s="186"/>
      <c r="S95" s="186"/>
      <c r="T95" s="186"/>
      <c r="U95" s="186"/>
      <c r="V95" s="186"/>
      <c r="W95" s="186"/>
      <c r="X95" s="186"/>
      <c r="Y95" s="186"/>
      <c r="Z95" s="186"/>
      <c r="AA95" s="186"/>
      <c r="AB95" s="186"/>
      <c r="AC95" s="186"/>
      <c r="AD95" s="186"/>
      <c r="AE95" s="186"/>
      <c r="AF95" s="186"/>
      <c r="AG95" s="186"/>
      <c r="AH95" s="186"/>
      <c r="AI95" s="186"/>
      <c r="AJ95" s="186"/>
      <c r="AK95" s="186"/>
      <c r="AL95" s="186"/>
      <c r="AM95" s="186"/>
      <c r="AN95" s="186"/>
      <c r="AO95" s="186"/>
      <c r="AP95" s="186"/>
      <c r="AQ95" s="186"/>
      <c r="AR95" s="186"/>
      <c r="AS95" s="186"/>
      <c r="AT95" s="186"/>
      <c r="AU95" s="186"/>
      <c r="AV95" s="186"/>
      <c r="AW95" s="186"/>
      <c r="AX95" s="186"/>
      <c r="AY95" s="186"/>
      <c r="AZ95" s="186"/>
      <c r="BA95" s="186"/>
      <c r="BB95" s="186"/>
      <c r="BC95" s="186"/>
      <c r="BD95" s="186"/>
      <c r="BE95" s="186"/>
      <c r="BF95" s="186"/>
      <c r="BG95" s="186"/>
      <c r="BH95" s="186"/>
      <c r="BI95" s="186"/>
      <c r="BJ95" s="186"/>
      <c r="BK95" s="186"/>
      <c r="BL95" s="186"/>
      <c r="BM95" s="186"/>
      <c r="BN95" s="186"/>
      <c r="BO95" s="186"/>
      <c r="BP95" s="186"/>
      <c r="BQ95" s="186"/>
      <c r="BR95" s="186"/>
      <c r="BS95" s="186"/>
      <c r="BT95" s="186"/>
      <c r="BU95" s="186"/>
      <c r="BV95" s="186"/>
      <c r="BW95" s="186"/>
      <c r="BX95" s="186"/>
      <c r="BY95" s="186"/>
      <c r="BZ95" s="186"/>
      <c r="CA95" s="186"/>
      <c r="CB95" s="186"/>
      <c r="CC95" s="186"/>
      <c r="CD95" s="186"/>
      <c r="CE95" s="186"/>
      <c r="CF95" s="186"/>
      <c r="CG95" s="186"/>
      <c r="CH95" s="186"/>
      <c r="CI95" s="186"/>
      <c r="CJ95" s="186"/>
      <c r="CK95" s="186"/>
      <c r="CL95" s="186"/>
      <c r="CM95" s="186"/>
      <c r="CN95" s="186"/>
      <c r="CO95" s="186"/>
      <c r="CP95" s="186"/>
      <c r="CQ95" s="186"/>
      <c r="CR95" s="186"/>
      <c r="CS95" s="186"/>
      <c r="CT95" s="186"/>
      <c r="CU95" s="186"/>
      <c r="CV95" s="186"/>
      <c r="CW95" s="186"/>
      <c r="CX95" s="186"/>
      <c r="CY95" s="186"/>
      <c r="CZ95" s="186"/>
      <c r="DA95" s="186"/>
      <c r="DB95" s="186"/>
      <c r="DC95" s="186"/>
    </row>
    <row r="96" spans="1:107" s="196" customFormat="1" x14ac:dyDescent="0.2">
      <c r="A96" s="186"/>
      <c r="B96" s="145"/>
      <c r="C96" s="194"/>
      <c r="D96" s="195"/>
      <c r="E96" s="195"/>
      <c r="F96" s="186"/>
      <c r="G96" s="186"/>
      <c r="H96" s="186"/>
      <c r="I96" s="186"/>
      <c r="J96" s="186"/>
      <c r="K96" s="186"/>
      <c r="L96" s="186"/>
      <c r="M96" s="186"/>
      <c r="N96" s="186"/>
      <c r="O96" s="186"/>
      <c r="P96" s="186"/>
      <c r="Q96" s="186"/>
      <c r="R96" s="186"/>
      <c r="S96" s="186"/>
      <c r="T96" s="186"/>
      <c r="U96" s="186"/>
      <c r="V96" s="186"/>
      <c r="W96" s="186"/>
      <c r="X96" s="186"/>
      <c r="Y96" s="186"/>
      <c r="Z96" s="186"/>
      <c r="AA96" s="186"/>
      <c r="AB96" s="186"/>
      <c r="AC96" s="186"/>
      <c r="AD96" s="186"/>
      <c r="AE96" s="186"/>
      <c r="AF96" s="186"/>
      <c r="AG96" s="186"/>
      <c r="AH96" s="186"/>
      <c r="AI96" s="186"/>
      <c r="AJ96" s="186"/>
      <c r="AK96" s="186"/>
      <c r="AL96" s="186"/>
      <c r="AM96" s="186"/>
      <c r="AN96" s="186"/>
      <c r="AO96" s="186"/>
      <c r="AP96" s="186"/>
      <c r="AQ96" s="186"/>
      <c r="AR96" s="186"/>
      <c r="AS96" s="186"/>
      <c r="AT96" s="186"/>
      <c r="AU96" s="186"/>
      <c r="AV96" s="186"/>
      <c r="AW96" s="186"/>
      <c r="AX96" s="186"/>
      <c r="AY96" s="186"/>
      <c r="AZ96" s="186"/>
      <c r="BA96" s="186"/>
      <c r="BB96" s="186"/>
      <c r="BC96" s="186"/>
      <c r="BD96" s="186"/>
      <c r="BE96" s="186"/>
      <c r="BF96" s="186"/>
      <c r="BG96" s="186"/>
      <c r="BH96" s="186"/>
      <c r="BI96" s="186"/>
      <c r="BJ96" s="186"/>
      <c r="BK96" s="186"/>
      <c r="BL96" s="186"/>
      <c r="BM96" s="186"/>
      <c r="BN96" s="186"/>
      <c r="BO96" s="186"/>
      <c r="BP96" s="186"/>
      <c r="BQ96" s="186"/>
      <c r="BR96" s="186"/>
      <c r="BS96" s="186"/>
      <c r="BT96" s="186"/>
      <c r="BU96" s="186"/>
      <c r="BV96" s="186"/>
      <c r="BW96" s="186"/>
      <c r="BX96" s="186"/>
      <c r="BY96" s="186"/>
      <c r="BZ96" s="186"/>
      <c r="CA96" s="186"/>
      <c r="CB96" s="186"/>
      <c r="CC96" s="186"/>
      <c r="CD96" s="186"/>
      <c r="CE96" s="186"/>
      <c r="CF96" s="186"/>
      <c r="CG96" s="186"/>
      <c r="CH96" s="186"/>
      <c r="CI96" s="186"/>
      <c r="CJ96" s="186"/>
      <c r="CK96" s="186"/>
      <c r="CL96" s="186"/>
      <c r="CM96" s="186"/>
      <c r="CN96" s="186"/>
      <c r="CO96" s="186"/>
      <c r="CP96" s="186"/>
      <c r="CQ96" s="186"/>
      <c r="CR96" s="186"/>
      <c r="CS96" s="186"/>
      <c r="CT96" s="186"/>
      <c r="CU96" s="186"/>
      <c r="CV96" s="186"/>
      <c r="CW96" s="186"/>
      <c r="CX96" s="186"/>
      <c r="CY96" s="186"/>
      <c r="CZ96" s="186"/>
      <c r="DA96" s="186"/>
      <c r="DB96" s="186"/>
      <c r="DC96" s="186"/>
    </row>
    <row r="97" spans="1:107" s="196" customFormat="1" x14ac:dyDescent="0.2">
      <c r="A97" s="186"/>
      <c r="B97" s="145"/>
      <c r="C97" s="194"/>
      <c r="D97" s="195"/>
      <c r="E97" s="195"/>
      <c r="F97" s="186"/>
      <c r="G97" s="186"/>
      <c r="H97" s="186"/>
      <c r="I97" s="186"/>
      <c r="J97" s="186"/>
      <c r="K97" s="186"/>
      <c r="L97" s="186"/>
      <c r="M97" s="186"/>
      <c r="N97" s="186"/>
      <c r="O97" s="186"/>
      <c r="P97" s="186"/>
      <c r="Q97" s="186"/>
      <c r="R97" s="186"/>
      <c r="S97" s="186"/>
      <c r="T97" s="186"/>
      <c r="U97" s="186"/>
      <c r="V97" s="186"/>
      <c r="W97" s="186"/>
      <c r="X97" s="186"/>
      <c r="Y97" s="186"/>
      <c r="Z97" s="186"/>
      <c r="AA97" s="186"/>
      <c r="AB97" s="186"/>
      <c r="AC97" s="186"/>
      <c r="AD97" s="186"/>
      <c r="AE97" s="186"/>
      <c r="AF97" s="186"/>
      <c r="AG97" s="186"/>
      <c r="AH97" s="186"/>
      <c r="AI97" s="186"/>
      <c r="AJ97" s="186"/>
      <c r="AK97" s="186"/>
      <c r="AL97" s="186"/>
      <c r="AM97" s="186"/>
      <c r="AN97" s="186"/>
      <c r="AO97" s="186"/>
      <c r="AP97" s="186"/>
      <c r="AQ97" s="186"/>
      <c r="AR97" s="186"/>
      <c r="AS97" s="186"/>
      <c r="AT97" s="186"/>
      <c r="AU97" s="186"/>
      <c r="AV97" s="186"/>
      <c r="AW97" s="186"/>
      <c r="AX97" s="186"/>
      <c r="AY97" s="186"/>
      <c r="AZ97" s="186"/>
      <c r="BA97" s="186"/>
      <c r="BB97" s="186"/>
      <c r="BC97" s="186"/>
      <c r="BD97" s="186"/>
      <c r="BE97" s="186"/>
      <c r="BF97" s="186"/>
      <c r="BG97" s="186"/>
      <c r="BH97" s="186"/>
      <c r="BI97" s="186"/>
      <c r="BJ97" s="186"/>
      <c r="BK97" s="186"/>
      <c r="BL97" s="186"/>
      <c r="BM97" s="186"/>
      <c r="BN97" s="186"/>
      <c r="BO97" s="186"/>
      <c r="BP97" s="186"/>
      <c r="BQ97" s="186"/>
      <c r="BR97" s="186"/>
      <c r="BS97" s="186"/>
      <c r="BT97" s="186"/>
      <c r="BU97" s="186"/>
      <c r="BV97" s="186"/>
      <c r="BW97" s="186"/>
      <c r="BX97" s="186"/>
      <c r="BY97" s="186"/>
      <c r="BZ97" s="186"/>
      <c r="CA97" s="186"/>
      <c r="CB97" s="186"/>
      <c r="CC97" s="186"/>
      <c r="CD97" s="186"/>
      <c r="CE97" s="186"/>
      <c r="CF97" s="186"/>
      <c r="CG97" s="186"/>
      <c r="CH97" s="186"/>
      <c r="CI97" s="186"/>
      <c r="CJ97" s="186"/>
      <c r="CK97" s="186"/>
      <c r="CL97" s="186"/>
      <c r="CM97" s="186"/>
      <c r="CN97" s="186"/>
      <c r="CO97" s="186"/>
      <c r="CP97" s="186"/>
      <c r="CQ97" s="186"/>
      <c r="CR97" s="186"/>
      <c r="CS97" s="186"/>
      <c r="CT97" s="186"/>
      <c r="CU97" s="186"/>
      <c r="CV97" s="186"/>
      <c r="CW97" s="186"/>
      <c r="CX97" s="186"/>
      <c r="CY97" s="186"/>
      <c r="CZ97" s="186"/>
      <c r="DA97" s="186"/>
      <c r="DB97" s="186"/>
      <c r="DC97" s="186"/>
    </row>
    <row r="98" spans="1:107" s="196" customFormat="1" x14ac:dyDescent="0.2">
      <c r="A98" s="186"/>
      <c r="B98" s="145"/>
      <c r="C98" s="194"/>
      <c r="D98" s="195"/>
      <c r="E98" s="195"/>
      <c r="F98" s="186"/>
      <c r="G98" s="186"/>
      <c r="H98" s="186"/>
      <c r="I98" s="186"/>
      <c r="J98" s="186"/>
      <c r="K98" s="186"/>
      <c r="L98" s="186"/>
      <c r="M98" s="186"/>
      <c r="N98" s="186"/>
      <c r="O98" s="186"/>
      <c r="P98" s="186"/>
      <c r="Q98" s="186"/>
      <c r="R98" s="186"/>
      <c r="S98" s="186"/>
      <c r="T98" s="186"/>
      <c r="U98" s="186"/>
      <c r="V98" s="186"/>
      <c r="W98" s="186"/>
      <c r="X98" s="186"/>
      <c r="Y98" s="186"/>
      <c r="Z98" s="186"/>
      <c r="AA98" s="186"/>
      <c r="AB98" s="186"/>
      <c r="AC98" s="186"/>
      <c r="AD98" s="186"/>
      <c r="AE98" s="186"/>
      <c r="AF98" s="186"/>
      <c r="AG98" s="186"/>
      <c r="AH98" s="186"/>
      <c r="AI98" s="186"/>
      <c r="AJ98" s="186"/>
      <c r="AK98" s="186"/>
      <c r="AL98" s="186"/>
      <c r="AM98" s="186"/>
      <c r="AN98" s="186"/>
      <c r="AO98" s="186"/>
      <c r="AP98" s="186"/>
      <c r="AQ98" s="186"/>
      <c r="AR98" s="186"/>
      <c r="AS98" s="186"/>
      <c r="AT98" s="186"/>
      <c r="AU98" s="186"/>
      <c r="AV98" s="186"/>
      <c r="AW98" s="186"/>
      <c r="AX98" s="186"/>
      <c r="AY98" s="186"/>
      <c r="AZ98" s="186"/>
      <c r="BA98" s="186"/>
      <c r="BB98" s="186"/>
      <c r="BC98" s="186"/>
      <c r="BD98" s="186"/>
      <c r="BE98" s="186"/>
      <c r="BF98" s="186"/>
      <c r="BG98" s="186"/>
      <c r="BH98" s="186"/>
      <c r="BI98" s="186"/>
      <c r="BJ98" s="186"/>
      <c r="BK98" s="186"/>
      <c r="BL98" s="186"/>
      <c r="BM98" s="186"/>
      <c r="BN98" s="186"/>
      <c r="BO98" s="186"/>
      <c r="BP98" s="186"/>
      <c r="BQ98" s="186"/>
      <c r="BR98" s="186"/>
      <c r="BS98" s="186"/>
      <c r="BT98" s="186"/>
      <c r="BU98" s="186"/>
      <c r="BV98" s="186"/>
      <c r="BW98" s="186"/>
      <c r="BX98" s="186"/>
      <c r="BY98" s="186"/>
      <c r="BZ98" s="186"/>
      <c r="CA98" s="186"/>
      <c r="CB98" s="186"/>
      <c r="CC98" s="186"/>
      <c r="CD98" s="186"/>
      <c r="CE98" s="186"/>
      <c r="CF98" s="186"/>
      <c r="CG98" s="186"/>
      <c r="CH98" s="186"/>
      <c r="CI98" s="186"/>
      <c r="CJ98" s="186"/>
      <c r="CK98" s="186"/>
      <c r="CL98" s="186"/>
      <c r="CM98" s="186"/>
      <c r="CN98" s="186"/>
      <c r="CO98" s="186"/>
      <c r="CP98" s="186"/>
      <c r="CQ98" s="186"/>
      <c r="CR98" s="186"/>
      <c r="CS98" s="186"/>
      <c r="CT98" s="186"/>
      <c r="CU98" s="186"/>
      <c r="CV98" s="186"/>
      <c r="CW98" s="186"/>
      <c r="CX98" s="186"/>
      <c r="CY98" s="186"/>
      <c r="CZ98" s="186"/>
      <c r="DA98" s="186"/>
      <c r="DB98" s="186"/>
      <c r="DC98" s="186"/>
    </row>
    <row r="99" spans="1:107" s="196" customFormat="1" x14ac:dyDescent="0.2">
      <c r="A99" s="186"/>
      <c r="B99" s="145"/>
      <c r="C99" s="194"/>
      <c r="D99" s="195"/>
      <c r="E99" s="195"/>
      <c r="F99" s="186"/>
      <c r="G99" s="186"/>
      <c r="H99" s="186"/>
      <c r="I99" s="186"/>
      <c r="J99" s="186"/>
      <c r="K99" s="186"/>
      <c r="L99" s="186"/>
      <c r="M99" s="186"/>
      <c r="N99" s="186"/>
      <c r="O99" s="186"/>
      <c r="P99" s="186"/>
      <c r="Q99" s="186"/>
      <c r="R99" s="186"/>
      <c r="S99" s="186"/>
      <c r="T99" s="186"/>
      <c r="U99" s="186"/>
      <c r="V99" s="186"/>
      <c r="W99" s="186"/>
      <c r="X99" s="186"/>
      <c r="Y99" s="186"/>
      <c r="Z99" s="186"/>
      <c r="AA99" s="186"/>
      <c r="AB99" s="186"/>
      <c r="AC99" s="186"/>
      <c r="AD99" s="186"/>
      <c r="AE99" s="186"/>
      <c r="AF99" s="186"/>
      <c r="AG99" s="186"/>
      <c r="AH99" s="186"/>
      <c r="AI99" s="186"/>
      <c r="AJ99" s="186"/>
      <c r="AK99" s="186"/>
      <c r="AL99" s="186"/>
      <c r="AM99" s="186"/>
      <c r="AN99" s="186"/>
      <c r="AO99" s="186"/>
      <c r="AP99" s="186"/>
      <c r="AQ99" s="186"/>
      <c r="AR99" s="186"/>
      <c r="AS99" s="186"/>
      <c r="AT99" s="186"/>
      <c r="AU99" s="186"/>
      <c r="AV99" s="186"/>
      <c r="AW99" s="186"/>
      <c r="AX99" s="186"/>
      <c r="AY99" s="186"/>
      <c r="AZ99" s="186"/>
      <c r="BA99" s="186"/>
      <c r="BB99" s="186"/>
      <c r="BC99" s="186"/>
      <c r="BD99" s="186"/>
      <c r="BE99" s="186"/>
      <c r="BF99" s="186"/>
      <c r="BG99" s="186"/>
      <c r="BH99" s="186"/>
      <c r="BI99" s="186"/>
      <c r="BJ99" s="186"/>
      <c r="BK99" s="186"/>
      <c r="BL99" s="186"/>
      <c r="BM99" s="186"/>
      <c r="BN99" s="186"/>
      <c r="BO99" s="186"/>
      <c r="BP99" s="186"/>
      <c r="BQ99" s="186"/>
      <c r="BR99" s="186"/>
      <c r="BS99" s="186"/>
      <c r="BT99" s="186"/>
      <c r="BU99" s="186"/>
      <c r="BV99" s="186"/>
      <c r="BW99" s="186"/>
      <c r="BX99" s="186"/>
      <c r="BY99" s="186"/>
      <c r="BZ99" s="186"/>
      <c r="CA99" s="186"/>
      <c r="CB99" s="186"/>
      <c r="CC99" s="186"/>
      <c r="CD99" s="186"/>
      <c r="CE99" s="186"/>
      <c r="CF99" s="186"/>
      <c r="CG99" s="186"/>
      <c r="CH99" s="186"/>
      <c r="CI99" s="186"/>
      <c r="CJ99" s="186"/>
      <c r="CK99" s="186"/>
      <c r="CL99" s="186"/>
      <c r="CM99" s="186"/>
      <c r="CN99" s="186"/>
      <c r="CO99" s="186"/>
      <c r="CP99" s="186"/>
      <c r="CQ99" s="186"/>
      <c r="CR99" s="186"/>
      <c r="CS99" s="186"/>
      <c r="CT99" s="186"/>
      <c r="CU99" s="186"/>
      <c r="CV99" s="186"/>
      <c r="CW99" s="186"/>
      <c r="CX99" s="186"/>
      <c r="CY99" s="186"/>
      <c r="CZ99" s="186"/>
      <c r="DA99" s="186"/>
      <c r="DB99" s="186"/>
      <c r="DC99" s="186"/>
    </row>
    <row r="100" spans="1:107" s="196" customFormat="1" x14ac:dyDescent="0.2">
      <c r="A100" s="186"/>
      <c r="B100" s="145"/>
      <c r="C100" s="194"/>
      <c r="D100" s="195"/>
      <c r="E100" s="195"/>
      <c r="F100" s="186"/>
      <c r="G100" s="186"/>
      <c r="H100" s="186"/>
      <c r="I100" s="186"/>
      <c r="J100" s="186"/>
      <c r="K100" s="186"/>
      <c r="L100" s="186"/>
      <c r="M100" s="186"/>
      <c r="N100" s="186"/>
      <c r="O100" s="186"/>
      <c r="P100" s="186"/>
      <c r="Q100" s="186"/>
      <c r="R100" s="186"/>
      <c r="S100" s="186"/>
      <c r="T100" s="186"/>
      <c r="U100" s="186"/>
      <c r="V100" s="186"/>
      <c r="W100" s="186"/>
      <c r="X100" s="186"/>
      <c r="Y100" s="186"/>
      <c r="Z100" s="186"/>
      <c r="AA100" s="186"/>
      <c r="AB100" s="186"/>
      <c r="AC100" s="186"/>
      <c r="AD100" s="186"/>
      <c r="AE100" s="186"/>
      <c r="AF100" s="186"/>
      <c r="AG100" s="186"/>
      <c r="AH100" s="186"/>
      <c r="AI100" s="186"/>
      <c r="AJ100" s="186"/>
      <c r="AK100" s="186"/>
      <c r="AL100" s="186"/>
      <c r="AM100" s="186"/>
      <c r="AN100" s="186"/>
      <c r="AO100" s="186"/>
      <c r="AP100" s="186"/>
      <c r="AQ100" s="186"/>
      <c r="AR100" s="186"/>
      <c r="AS100" s="186"/>
      <c r="AT100" s="186"/>
      <c r="AU100" s="186"/>
      <c r="AV100" s="186"/>
      <c r="AW100" s="186"/>
      <c r="AX100" s="186"/>
      <c r="AY100" s="186"/>
      <c r="AZ100" s="186"/>
      <c r="BA100" s="186"/>
      <c r="BB100" s="186"/>
      <c r="BC100" s="186"/>
      <c r="BD100" s="186"/>
      <c r="BE100" s="186"/>
      <c r="BF100" s="186"/>
      <c r="BG100" s="186"/>
      <c r="BH100" s="186"/>
      <c r="BI100" s="186"/>
      <c r="BJ100" s="186"/>
      <c r="BK100" s="186"/>
      <c r="BL100" s="186"/>
      <c r="BM100" s="186"/>
      <c r="BN100" s="186"/>
      <c r="BO100" s="186"/>
      <c r="BP100" s="186"/>
      <c r="BQ100" s="186"/>
      <c r="BR100" s="186"/>
      <c r="BS100" s="186"/>
      <c r="BT100" s="186"/>
      <c r="BU100" s="186"/>
      <c r="BV100" s="186"/>
      <c r="BW100" s="186"/>
      <c r="BX100" s="186"/>
      <c r="BY100" s="186"/>
      <c r="BZ100" s="186"/>
      <c r="CA100" s="186"/>
      <c r="CB100" s="186"/>
      <c r="CC100" s="186"/>
      <c r="CD100" s="186"/>
      <c r="CE100" s="186"/>
      <c r="CF100" s="186"/>
      <c r="CG100" s="186"/>
      <c r="CH100" s="186"/>
      <c r="CI100" s="186"/>
      <c r="CJ100" s="186"/>
      <c r="CK100" s="186"/>
      <c r="CL100" s="186"/>
      <c r="CM100" s="186"/>
      <c r="CN100" s="186"/>
      <c r="CO100" s="186"/>
      <c r="CP100" s="186"/>
      <c r="CQ100" s="186"/>
      <c r="CR100" s="186"/>
      <c r="CS100" s="186"/>
      <c r="CT100" s="186"/>
      <c r="CU100" s="186"/>
      <c r="CV100" s="186"/>
      <c r="CW100" s="186"/>
      <c r="CX100" s="186"/>
      <c r="CY100" s="186"/>
      <c r="CZ100" s="186"/>
      <c r="DA100" s="186"/>
      <c r="DB100" s="186"/>
      <c r="DC100" s="186"/>
    </row>
    <row r="101" spans="1:107" s="196" customFormat="1" x14ac:dyDescent="0.2">
      <c r="A101" s="186"/>
      <c r="B101" s="145"/>
      <c r="C101" s="194"/>
      <c r="D101" s="195"/>
      <c r="E101" s="195"/>
      <c r="F101" s="186"/>
      <c r="G101" s="186"/>
      <c r="H101" s="186"/>
      <c r="I101" s="186"/>
      <c r="J101" s="186"/>
      <c r="K101" s="186"/>
      <c r="L101" s="186"/>
      <c r="M101" s="186"/>
      <c r="N101" s="186"/>
      <c r="O101" s="186"/>
      <c r="P101" s="186"/>
      <c r="Q101" s="186"/>
      <c r="R101" s="186"/>
      <c r="S101" s="186"/>
      <c r="T101" s="186"/>
      <c r="U101" s="186"/>
      <c r="V101" s="186"/>
      <c r="W101" s="186"/>
      <c r="X101" s="186"/>
      <c r="Y101" s="186"/>
      <c r="Z101" s="186"/>
      <c r="AA101" s="186"/>
      <c r="AB101" s="186"/>
      <c r="AC101" s="186"/>
      <c r="AD101" s="186"/>
      <c r="AE101" s="186"/>
      <c r="AF101" s="186"/>
      <c r="AG101" s="186"/>
      <c r="AH101" s="186"/>
      <c r="AI101" s="186"/>
      <c r="AJ101" s="186"/>
      <c r="AK101" s="186"/>
      <c r="AL101" s="186"/>
      <c r="AM101" s="186"/>
      <c r="AN101" s="186"/>
      <c r="AO101" s="186"/>
      <c r="AP101" s="186"/>
      <c r="AQ101" s="186"/>
      <c r="AR101" s="186"/>
      <c r="AS101" s="186"/>
      <c r="AT101" s="186"/>
      <c r="AU101" s="186"/>
      <c r="AV101" s="186"/>
      <c r="AW101" s="186"/>
      <c r="AX101" s="186"/>
      <c r="AY101" s="186"/>
      <c r="AZ101" s="186"/>
      <c r="BA101" s="186"/>
      <c r="BB101" s="186"/>
      <c r="BC101" s="186"/>
      <c r="BD101" s="186"/>
      <c r="BE101" s="186"/>
      <c r="BF101" s="186"/>
      <c r="BG101" s="186"/>
      <c r="BH101" s="186"/>
      <c r="BI101" s="186"/>
      <c r="BJ101" s="186"/>
      <c r="BK101" s="186"/>
      <c r="BL101" s="186"/>
      <c r="BM101" s="186"/>
      <c r="BN101" s="186"/>
      <c r="BO101" s="186"/>
      <c r="BP101" s="186"/>
      <c r="BQ101" s="186"/>
      <c r="BR101" s="186"/>
      <c r="BS101" s="186"/>
      <c r="BT101" s="186"/>
      <c r="BU101" s="186"/>
      <c r="BV101" s="186"/>
      <c r="BW101" s="186"/>
      <c r="BX101" s="186"/>
      <c r="BY101" s="186"/>
      <c r="BZ101" s="186"/>
      <c r="CA101" s="186"/>
      <c r="CB101" s="186"/>
      <c r="CC101" s="186"/>
      <c r="CD101" s="186"/>
      <c r="CE101" s="186"/>
      <c r="CF101" s="186"/>
      <c r="CG101" s="186"/>
      <c r="CH101" s="186"/>
      <c r="CI101" s="186"/>
      <c r="CJ101" s="186"/>
      <c r="CK101" s="186"/>
      <c r="CL101" s="186"/>
      <c r="CM101" s="186"/>
      <c r="CN101" s="186"/>
      <c r="CO101" s="186"/>
      <c r="CP101" s="186"/>
      <c r="CQ101" s="186"/>
      <c r="CR101" s="186"/>
      <c r="CS101" s="186"/>
      <c r="CT101" s="186"/>
      <c r="CU101" s="186"/>
      <c r="CV101" s="186"/>
      <c r="CW101" s="186"/>
      <c r="CX101" s="186"/>
      <c r="CY101" s="186"/>
      <c r="CZ101" s="186"/>
      <c r="DA101" s="186"/>
      <c r="DB101" s="186"/>
      <c r="DC101" s="186"/>
    </row>
    <row r="102" spans="1:107" s="196" customFormat="1" x14ac:dyDescent="0.2">
      <c r="A102" s="186"/>
      <c r="B102" s="145"/>
      <c r="C102" s="194"/>
      <c r="D102" s="195"/>
      <c r="E102" s="195"/>
      <c r="F102" s="186"/>
      <c r="G102" s="186"/>
      <c r="H102" s="186"/>
      <c r="I102" s="186"/>
      <c r="J102" s="186"/>
      <c r="K102" s="186"/>
      <c r="L102" s="186"/>
      <c r="M102" s="186"/>
      <c r="N102" s="186"/>
      <c r="O102" s="186"/>
      <c r="P102" s="186"/>
      <c r="Q102" s="186"/>
      <c r="R102" s="186"/>
      <c r="S102" s="186"/>
      <c r="T102" s="186"/>
      <c r="U102" s="186"/>
      <c r="V102" s="186"/>
      <c r="W102" s="186"/>
      <c r="X102" s="186"/>
      <c r="Y102" s="186"/>
      <c r="Z102" s="186"/>
      <c r="AA102" s="186"/>
      <c r="AB102" s="186"/>
      <c r="AC102" s="186"/>
      <c r="AD102" s="186"/>
      <c r="AE102" s="186"/>
      <c r="AF102" s="186"/>
      <c r="AG102" s="186"/>
      <c r="AH102" s="186"/>
      <c r="AI102" s="186"/>
      <c r="AJ102" s="186"/>
      <c r="AK102" s="186"/>
      <c r="AL102" s="186"/>
      <c r="AM102" s="186"/>
      <c r="AN102" s="186"/>
      <c r="AO102" s="186"/>
      <c r="AP102" s="186"/>
      <c r="AQ102" s="186"/>
      <c r="AR102" s="186"/>
      <c r="AS102" s="186"/>
      <c r="AT102" s="186"/>
      <c r="AU102" s="186"/>
      <c r="AV102" s="186"/>
      <c r="AW102" s="186"/>
      <c r="AX102" s="186"/>
      <c r="AY102" s="186"/>
      <c r="AZ102" s="186"/>
      <c r="BA102" s="186"/>
      <c r="BB102" s="186"/>
      <c r="BC102" s="186"/>
      <c r="BD102" s="186"/>
      <c r="BE102" s="186"/>
      <c r="BF102" s="186"/>
      <c r="BG102" s="186"/>
      <c r="BH102" s="186"/>
      <c r="BI102" s="186"/>
      <c r="BJ102" s="186"/>
      <c r="BK102" s="186"/>
      <c r="BL102" s="186"/>
      <c r="BM102" s="186"/>
      <c r="BN102" s="186"/>
      <c r="BO102" s="186"/>
      <c r="BP102" s="186"/>
      <c r="BQ102" s="186"/>
      <c r="BR102" s="186"/>
      <c r="BS102" s="186"/>
      <c r="BT102" s="186"/>
      <c r="BU102" s="186"/>
      <c r="BV102" s="186"/>
      <c r="BW102" s="186"/>
      <c r="BX102" s="186"/>
      <c r="BY102" s="186"/>
      <c r="BZ102" s="186"/>
      <c r="CA102" s="186"/>
      <c r="CB102" s="186"/>
      <c r="CC102" s="186"/>
      <c r="CD102" s="186"/>
      <c r="CE102" s="186"/>
      <c r="CF102" s="186"/>
      <c r="CG102" s="186"/>
      <c r="CH102" s="186"/>
      <c r="CI102" s="186"/>
      <c r="CJ102" s="186"/>
      <c r="CK102" s="186"/>
      <c r="CL102" s="186"/>
      <c r="CM102" s="186"/>
      <c r="CN102" s="186"/>
      <c r="CO102" s="186"/>
      <c r="CP102" s="186"/>
      <c r="CQ102" s="186"/>
      <c r="CR102" s="186"/>
      <c r="CS102" s="186"/>
      <c r="CT102" s="186"/>
      <c r="CU102" s="186"/>
      <c r="CV102" s="186"/>
      <c r="CW102" s="186"/>
      <c r="CX102" s="186"/>
      <c r="CY102" s="186"/>
      <c r="CZ102" s="186"/>
      <c r="DA102" s="186"/>
      <c r="DB102" s="186"/>
      <c r="DC102" s="186"/>
    </row>
    <row r="103" spans="1:107" s="196" customFormat="1" x14ac:dyDescent="0.2">
      <c r="A103" s="186"/>
      <c r="B103" s="145"/>
      <c r="C103" s="194"/>
      <c r="D103" s="195"/>
      <c r="E103" s="195"/>
      <c r="F103" s="186"/>
      <c r="G103" s="186"/>
      <c r="H103" s="186"/>
      <c r="I103" s="186"/>
      <c r="J103" s="186"/>
      <c r="K103" s="186"/>
      <c r="L103" s="186"/>
      <c r="M103" s="186"/>
      <c r="N103" s="186"/>
      <c r="O103" s="186"/>
      <c r="P103" s="186"/>
      <c r="Q103" s="186"/>
      <c r="R103" s="186"/>
      <c r="S103" s="186"/>
      <c r="T103" s="186"/>
      <c r="U103" s="186"/>
      <c r="V103" s="186"/>
      <c r="W103" s="186"/>
      <c r="X103" s="186"/>
      <c r="Y103" s="186"/>
      <c r="Z103" s="186"/>
      <c r="AA103" s="186"/>
      <c r="AB103" s="186"/>
      <c r="AC103" s="186"/>
      <c r="AD103" s="186"/>
      <c r="AE103" s="186"/>
      <c r="AF103" s="186"/>
      <c r="AG103" s="186"/>
      <c r="AH103" s="186"/>
      <c r="AI103" s="186"/>
      <c r="AJ103" s="186"/>
      <c r="AK103" s="186"/>
      <c r="AL103" s="186"/>
      <c r="AM103" s="186"/>
      <c r="AN103" s="186"/>
      <c r="AO103" s="186"/>
      <c r="AP103" s="186"/>
      <c r="AQ103" s="186"/>
      <c r="AR103" s="186"/>
      <c r="AS103" s="186"/>
      <c r="AT103" s="186"/>
      <c r="AU103" s="186"/>
      <c r="AV103" s="186"/>
      <c r="AW103" s="186"/>
      <c r="AX103" s="186"/>
      <c r="AY103" s="186"/>
      <c r="AZ103" s="186"/>
      <c r="BA103" s="186"/>
      <c r="BB103" s="186"/>
      <c r="BC103" s="186"/>
      <c r="BD103" s="186"/>
      <c r="BE103" s="186"/>
      <c r="BF103" s="186"/>
      <c r="BG103" s="186"/>
      <c r="BH103" s="186"/>
      <c r="BI103" s="186"/>
      <c r="BJ103" s="186"/>
      <c r="BK103" s="186"/>
      <c r="BL103" s="186"/>
      <c r="BM103" s="186"/>
      <c r="BN103" s="186"/>
      <c r="BO103" s="186"/>
      <c r="BP103" s="186"/>
      <c r="BQ103" s="186"/>
      <c r="BR103" s="186"/>
      <c r="BS103" s="186"/>
      <c r="BT103" s="186"/>
      <c r="BU103" s="186"/>
      <c r="BV103" s="186"/>
      <c r="BW103" s="186"/>
      <c r="BX103" s="186"/>
      <c r="BY103" s="186"/>
      <c r="BZ103" s="186"/>
      <c r="CA103" s="186"/>
      <c r="CB103" s="186"/>
      <c r="CC103" s="186"/>
      <c r="CD103" s="186"/>
      <c r="CE103" s="186"/>
      <c r="CF103" s="186"/>
      <c r="CG103" s="186"/>
      <c r="CH103" s="186"/>
      <c r="CI103" s="186"/>
      <c r="CJ103" s="186"/>
      <c r="CK103" s="186"/>
      <c r="CL103" s="186"/>
      <c r="CM103" s="186"/>
      <c r="CN103" s="186"/>
      <c r="CO103" s="186"/>
      <c r="CP103" s="186"/>
      <c r="CQ103" s="186"/>
      <c r="CR103" s="186"/>
      <c r="CS103" s="186"/>
      <c r="CT103" s="186"/>
      <c r="CU103" s="186"/>
      <c r="CV103" s="186"/>
      <c r="CW103" s="186"/>
      <c r="CX103" s="186"/>
      <c r="CY103" s="186"/>
      <c r="CZ103" s="186"/>
      <c r="DA103" s="186"/>
      <c r="DB103" s="186"/>
      <c r="DC103" s="186"/>
    </row>
    <row r="104" spans="1:107" s="196" customFormat="1" x14ac:dyDescent="0.2">
      <c r="A104" s="186"/>
      <c r="B104" s="145"/>
      <c r="C104" s="194"/>
      <c r="D104" s="195"/>
      <c r="E104" s="195"/>
      <c r="F104" s="186"/>
      <c r="G104" s="186"/>
      <c r="H104" s="186"/>
      <c r="I104" s="186"/>
      <c r="J104" s="186"/>
      <c r="K104" s="186"/>
      <c r="L104" s="186"/>
      <c r="M104" s="186"/>
      <c r="N104" s="186"/>
      <c r="O104" s="186"/>
      <c r="P104" s="186"/>
      <c r="Q104" s="186"/>
      <c r="R104" s="186"/>
      <c r="S104" s="186"/>
      <c r="T104" s="186"/>
      <c r="U104" s="186"/>
      <c r="V104" s="186"/>
      <c r="W104" s="186"/>
      <c r="X104" s="186"/>
      <c r="Y104" s="186"/>
      <c r="Z104" s="186"/>
      <c r="AA104" s="186"/>
      <c r="AB104" s="186"/>
      <c r="AC104" s="186"/>
      <c r="AD104" s="186"/>
      <c r="AE104" s="186"/>
      <c r="AF104" s="186"/>
      <c r="AG104" s="186"/>
      <c r="AH104" s="186"/>
      <c r="AI104" s="186"/>
      <c r="AJ104" s="186"/>
      <c r="AK104" s="186"/>
      <c r="AL104" s="186"/>
      <c r="AM104" s="186"/>
      <c r="AN104" s="186"/>
      <c r="AO104" s="186"/>
      <c r="AP104" s="186"/>
      <c r="AQ104" s="186"/>
      <c r="AR104" s="186"/>
      <c r="AS104" s="186"/>
      <c r="AT104" s="186"/>
      <c r="AU104" s="186"/>
      <c r="AV104" s="186"/>
      <c r="AW104" s="186"/>
      <c r="AX104" s="186"/>
      <c r="AY104" s="186"/>
      <c r="AZ104" s="186"/>
      <c r="BA104" s="186"/>
      <c r="BB104" s="186"/>
      <c r="BC104" s="186"/>
      <c r="BD104" s="186"/>
      <c r="BE104" s="186"/>
      <c r="BF104" s="186"/>
      <c r="BG104" s="186"/>
      <c r="BH104" s="186"/>
      <c r="BI104" s="186"/>
      <c r="BJ104" s="186"/>
      <c r="BK104" s="186"/>
      <c r="BL104" s="186"/>
      <c r="BM104" s="186"/>
      <c r="BN104" s="186"/>
      <c r="BO104" s="186"/>
      <c r="BP104" s="186"/>
      <c r="BQ104" s="186"/>
      <c r="BR104" s="186"/>
      <c r="BS104" s="186"/>
      <c r="BT104" s="186"/>
      <c r="BU104" s="186"/>
      <c r="BV104" s="186"/>
      <c r="BW104" s="186"/>
      <c r="BX104" s="186"/>
      <c r="BY104" s="186"/>
      <c r="BZ104" s="186"/>
      <c r="CA104" s="186"/>
      <c r="CB104" s="186"/>
      <c r="CC104" s="186"/>
      <c r="CD104" s="186"/>
      <c r="CE104" s="186"/>
      <c r="CF104" s="186"/>
      <c r="CG104" s="186"/>
      <c r="CH104" s="186"/>
      <c r="CI104" s="186"/>
      <c r="CJ104" s="186"/>
      <c r="CK104" s="186"/>
      <c r="CL104" s="186"/>
      <c r="CM104" s="186"/>
      <c r="CN104" s="186"/>
      <c r="CO104" s="186"/>
      <c r="CP104" s="186"/>
      <c r="CQ104" s="186"/>
      <c r="CR104" s="186"/>
      <c r="CS104" s="186"/>
      <c r="CT104" s="186"/>
      <c r="CU104" s="186"/>
      <c r="CV104" s="186"/>
      <c r="CW104" s="186"/>
      <c r="CX104" s="186"/>
      <c r="CY104" s="186"/>
      <c r="CZ104" s="186"/>
      <c r="DA104" s="186"/>
      <c r="DB104" s="186"/>
      <c r="DC104" s="186"/>
    </row>
    <row r="105" spans="1:107" s="196" customFormat="1" x14ac:dyDescent="0.2">
      <c r="A105" s="186"/>
      <c r="B105" s="145"/>
      <c r="C105" s="194"/>
      <c r="D105" s="195"/>
      <c r="E105" s="195"/>
      <c r="F105" s="186"/>
      <c r="G105" s="186"/>
      <c r="H105" s="186"/>
      <c r="I105" s="186"/>
      <c r="J105" s="186"/>
      <c r="K105" s="186"/>
      <c r="L105" s="186"/>
      <c r="M105" s="186"/>
      <c r="N105" s="186"/>
      <c r="O105" s="186"/>
      <c r="P105" s="186"/>
      <c r="Q105" s="186"/>
      <c r="R105" s="186"/>
      <c r="S105" s="186"/>
      <c r="T105" s="186"/>
      <c r="U105" s="186"/>
      <c r="V105" s="186"/>
      <c r="W105" s="186"/>
      <c r="X105" s="186"/>
      <c r="Y105" s="186"/>
      <c r="Z105" s="186"/>
      <c r="AA105" s="186"/>
      <c r="AB105" s="186"/>
      <c r="AC105" s="186"/>
      <c r="AD105" s="186"/>
      <c r="AE105" s="186"/>
      <c r="AF105" s="186"/>
      <c r="AG105" s="186"/>
      <c r="AH105" s="186"/>
      <c r="AI105" s="186"/>
      <c r="AJ105" s="186"/>
      <c r="AK105" s="186"/>
      <c r="AL105" s="186"/>
      <c r="AM105" s="186"/>
      <c r="AN105" s="186"/>
      <c r="AO105" s="186"/>
      <c r="AP105" s="186"/>
      <c r="AQ105" s="186"/>
      <c r="AR105" s="186"/>
      <c r="AS105" s="186"/>
      <c r="AT105" s="186"/>
      <c r="AU105" s="186"/>
      <c r="AV105" s="186"/>
      <c r="AW105" s="186"/>
      <c r="AX105" s="186"/>
      <c r="AY105" s="186"/>
      <c r="AZ105" s="186"/>
      <c r="BA105" s="186"/>
      <c r="BB105" s="186"/>
      <c r="BC105" s="186"/>
      <c r="BD105" s="186"/>
      <c r="BE105" s="186"/>
      <c r="BF105" s="186"/>
      <c r="BG105" s="186"/>
      <c r="BH105" s="186"/>
      <c r="BI105" s="186"/>
      <c r="BJ105" s="186"/>
      <c r="BK105" s="186"/>
      <c r="BL105" s="186"/>
      <c r="BM105" s="186"/>
      <c r="BN105" s="186"/>
      <c r="BO105" s="186"/>
      <c r="BP105" s="186"/>
      <c r="BQ105" s="186"/>
      <c r="BR105" s="186"/>
      <c r="BS105" s="186"/>
      <c r="BT105" s="186"/>
      <c r="BU105" s="186"/>
      <c r="BV105" s="186"/>
      <c r="BW105" s="186"/>
      <c r="BX105" s="186"/>
      <c r="BY105" s="186"/>
      <c r="BZ105" s="186"/>
      <c r="CA105" s="186"/>
      <c r="CB105" s="186"/>
      <c r="CC105" s="186"/>
      <c r="CD105" s="186"/>
      <c r="CE105" s="186"/>
      <c r="CF105" s="186"/>
      <c r="CG105" s="186"/>
      <c r="CH105" s="186"/>
      <c r="CI105" s="186"/>
      <c r="CJ105" s="186"/>
      <c r="CK105" s="186"/>
      <c r="CL105" s="186"/>
      <c r="CM105" s="186"/>
      <c r="CN105" s="186"/>
      <c r="CO105" s="186"/>
      <c r="CP105" s="186"/>
      <c r="CQ105" s="186"/>
      <c r="CR105" s="186"/>
      <c r="CS105" s="186"/>
      <c r="CT105" s="186"/>
      <c r="CU105" s="186"/>
      <c r="CV105" s="186"/>
      <c r="CW105" s="186"/>
      <c r="CX105" s="186"/>
      <c r="CY105" s="186"/>
      <c r="CZ105" s="186"/>
      <c r="DA105" s="186"/>
      <c r="DB105" s="186"/>
      <c r="DC105" s="186"/>
    </row>
    <row r="106" spans="1:107" s="196" customFormat="1" x14ac:dyDescent="0.2">
      <c r="A106" s="186"/>
      <c r="B106" s="145"/>
      <c r="C106" s="194"/>
      <c r="D106" s="195"/>
      <c r="E106" s="195"/>
      <c r="F106" s="186"/>
      <c r="G106" s="186"/>
      <c r="H106" s="186"/>
      <c r="I106" s="186"/>
      <c r="J106" s="186"/>
      <c r="K106" s="186"/>
      <c r="L106" s="186"/>
      <c r="M106" s="186"/>
      <c r="N106" s="186"/>
      <c r="O106" s="186"/>
      <c r="P106" s="186"/>
      <c r="Q106" s="186"/>
      <c r="R106" s="186"/>
      <c r="S106" s="186"/>
      <c r="T106" s="186"/>
      <c r="U106" s="186"/>
      <c r="V106" s="186"/>
      <c r="W106" s="186"/>
      <c r="X106" s="186"/>
      <c r="Y106" s="186"/>
      <c r="Z106" s="186"/>
      <c r="AA106" s="186"/>
      <c r="AB106" s="186"/>
      <c r="AC106" s="186"/>
      <c r="AD106" s="186"/>
      <c r="AE106" s="186"/>
      <c r="AF106" s="186"/>
      <c r="AG106" s="186"/>
      <c r="AH106" s="186"/>
      <c r="AI106" s="186"/>
      <c r="AJ106" s="186"/>
      <c r="AK106" s="186"/>
      <c r="AL106" s="186"/>
      <c r="AM106" s="186"/>
      <c r="AN106" s="186"/>
      <c r="AO106" s="186"/>
      <c r="AP106" s="186"/>
      <c r="AQ106" s="186"/>
      <c r="AR106" s="186"/>
      <c r="AS106" s="186"/>
      <c r="AT106" s="186"/>
      <c r="AU106" s="186"/>
      <c r="AV106" s="186"/>
      <c r="AW106" s="186"/>
      <c r="AX106" s="186"/>
      <c r="AY106" s="186"/>
      <c r="AZ106" s="186"/>
      <c r="BA106" s="186"/>
      <c r="BB106" s="186"/>
      <c r="BC106" s="186"/>
      <c r="BD106" s="186"/>
      <c r="BE106" s="186"/>
      <c r="BF106" s="186"/>
      <c r="BG106" s="186"/>
      <c r="BH106" s="186"/>
      <c r="BI106" s="186"/>
      <c r="BJ106" s="186"/>
      <c r="BK106" s="186"/>
      <c r="BL106" s="186"/>
      <c r="BM106" s="186"/>
      <c r="BN106" s="186"/>
      <c r="BO106" s="186"/>
      <c r="BP106" s="186"/>
      <c r="BQ106" s="186"/>
      <c r="BR106" s="186"/>
      <c r="BS106" s="186"/>
      <c r="BT106" s="186"/>
      <c r="BU106" s="186"/>
      <c r="BV106" s="186"/>
      <c r="BW106" s="186"/>
      <c r="BX106" s="186"/>
      <c r="BY106" s="186"/>
      <c r="BZ106" s="186"/>
      <c r="CA106" s="186"/>
      <c r="CB106" s="186"/>
      <c r="CC106" s="186"/>
      <c r="CD106" s="186"/>
      <c r="CE106" s="186"/>
      <c r="CF106" s="186"/>
      <c r="CG106" s="186"/>
      <c r="CH106" s="186"/>
      <c r="CI106" s="186"/>
      <c r="CJ106" s="186"/>
      <c r="CK106" s="186"/>
      <c r="CL106" s="186"/>
      <c r="CM106" s="186"/>
      <c r="CN106" s="186"/>
      <c r="CO106" s="186"/>
      <c r="CP106" s="186"/>
      <c r="CQ106" s="186"/>
      <c r="CR106" s="186"/>
      <c r="CS106" s="186"/>
      <c r="CT106" s="186"/>
      <c r="CU106" s="186"/>
      <c r="CV106" s="186"/>
      <c r="CW106" s="186"/>
      <c r="CX106" s="186"/>
      <c r="CY106" s="186"/>
      <c r="CZ106" s="186"/>
      <c r="DA106" s="186"/>
      <c r="DB106" s="186"/>
      <c r="DC106" s="186"/>
    </row>
    <row r="107" spans="1:107" s="196" customFormat="1" x14ac:dyDescent="0.2">
      <c r="A107" s="186"/>
      <c r="B107" s="145"/>
      <c r="C107" s="194"/>
      <c r="D107" s="195"/>
      <c r="E107" s="195"/>
      <c r="F107" s="186"/>
      <c r="G107" s="186"/>
      <c r="H107" s="186"/>
      <c r="I107" s="186"/>
      <c r="J107" s="186"/>
      <c r="K107" s="186"/>
      <c r="L107" s="186"/>
      <c r="M107" s="186"/>
      <c r="N107" s="186"/>
      <c r="O107" s="186"/>
      <c r="P107" s="186"/>
      <c r="Q107" s="186"/>
      <c r="R107" s="186"/>
      <c r="S107" s="186"/>
      <c r="T107" s="186"/>
      <c r="U107" s="186"/>
      <c r="V107" s="186"/>
      <c r="W107" s="186"/>
      <c r="X107" s="186"/>
      <c r="Y107" s="186"/>
      <c r="Z107" s="186"/>
      <c r="AA107" s="186"/>
      <c r="AB107" s="186"/>
      <c r="AC107" s="186"/>
      <c r="AD107" s="186"/>
      <c r="AE107" s="186"/>
      <c r="AF107" s="186"/>
      <c r="AG107" s="186"/>
      <c r="AH107" s="186"/>
      <c r="AI107" s="186"/>
      <c r="AJ107" s="186"/>
      <c r="AK107" s="186"/>
      <c r="AL107" s="186"/>
      <c r="AM107" s="186"/>
      <c r="AN107" s="186"/>
      <c r="AO107" s="186"/>
      <c r="AP107" s="186"/>
      <c r="AQ107" s="186"/>
      <c r="AR107" s="186"/>
      <c r="AS107" s="186"/>
      <c r="AT107" s="186"/>
      <c r="AU107" s="186"/>
      <c r="AV107" s="186"/>
      <c r="AW107" s="186"/>
      <c r="AX107" s="186"/>
      <c r="AY107" s="186"/>
      <c r="AZ107" s="186"/>
      <c r="BA107" s="186"/>
      <c r="BB107" s="186"/>
      <c r="BC107" s="186"/>
      <c r="BD107" s="186"/>
      <c r="BE107" s="186"/>
      <c r="BF107" s="186"/>
      <c r="BG107" s="186"/>
      <c r="BH107" s="186"/>
      <c r="BI107" s="186"/>
      <c r="BJ107" s="186"/>
      <c r="BK107" s="186"/>
      <c r="BL107" s="186"/>
      <c r="BM107" s="186"/>
      <c r="BN107" s="186"/>
      <c r="BO107" s="186"/>
      <c r="BP107" s="186"/>
      <c r="BQ107" s="186"/>
      <c r="BR107" s="186"/>
      <c r="BS107" s="186"/>
      <c r="BT107" s="186"/>
      <c r="BU107" s="186"/>
      <c r="BV107" s="186"/>
      <c r="BW107" s="186"/>
      <c r="BX107" s="186"/>
      <c r="BY107" s="186"/>
      <c r="BZ107" s="186"/>
      <c r="CA107" s="186"/>
      <c r="CB107" s="186"/>
      <c r="CC107" s="186"/>
      <c r="CD107" s="186"/>
      <c r="CE107" s="186"/>
      <c r="CF107" s="186"/>
      <c r="CG107" s="186"/>
      <c r="CH107" s="186"/>
      <c r="CI107" s="186"/>
      <c r="CJ107" s="186"/>
      <c r="CK107" s="186"/>
      <c r="CL107" s="186"/>
      <c r="CM107" s="186"/>
      <c r="CN107" s="186"/>
      <c r="CO107" s="186"/>
      <c r="CP107" s="186"/>
      <c r="CQ107" s="186"/>
      <c r="CR107" s="186"/>
      <c r="CS107" s="186"/>
      <c r="CT107" s="186"/>
      <c r="CU107" s="186"/>
      <c r="CV107" s="186"/>
      <c r="CW107" s="186"/>
      <c r="CX107" s="186"/>
      <c r="CY107" s="186"/>
      <c r="CZ107" s="186"/>
      <c r="DA107" s="186"/>
      <c r="DB107" s="186"/>
      <c r="DC107" s="186"/>
    </row>
    <row r="108" spans="1:107" s="196" customFormat="1" x14ac:dyDescent="0.2">
      <c r="A108" s="186"/>
      <c r="B108" s="145"/>
      <c r="C108" s="194"/>
      <c r="D108" s="195"/>
      <c r="E108" s="195"/>
      <c r="F108" s="186"/>
      <c r="G108" s="186"/>
      <c r="H108" s="186"/>
      <c r="I108" s="186"/>
      <c r="J108" s="186"/>
      <c r="K108" s="186"/>
      <c r="L108" s="186"/>
      <c r="M108" s="186"/>
      <c r="N108" s="186"/>
      <c r="O108" s="186"/>
      <c r="P108" s="186"/>
      <c r="Q108" s="186"/>
      <c r="R108" s="186"/>
      <c r="S108" s="186"/>
      <c r="T108" s="186"/>
      <c r="U108" s="186"/>
      <c r="V108" s="186"/>
      <c r="W108" s="186"/>
      <c r="X108" s="186"/>
      <c r="Y108" s="186"/>
      <c r="Z108" s="186"/>
      <c r="AA108" s="186"/>
      <c r="AB108" s="186"/>
      <c r="AC108" s="186"/>
      <c r="AD108" s="186"/>
      <c r="AE108" s="186"/>
      <c r="AF108" s="186"/>
      <c r="AG108" s="186"/>
      <c r="AH108" s="186"/>
      <c r="AI108" s="186"/>
      <c r="AJ108" s="186"/>
      <c r="AK108" s="186"/>
      <c r="AL108" s="186"/>
      <c r="AM108" s="186"/>
      <c r="AN108" s="186"/>
      <c r="AO108" s="186"/>
      <c r="AP108" s="186"/>
      <c r="AQ108" s="186"/>
      <c r="AR108" s="186"/>
      <c r="AS108" s="186"/>
      <c r="AT108" s="186"/>
      <c r="AU108" s="186"/>
      <c r="AV108" s="186"/>
      <c r="AW108" s="186"/>
      <c r="AX108" s="186"/>
      <c r="AY108" s="186"/>
      <c r="AZ108" s="186"/>
      <c r="BA108" s="186"/>
      <c r="BB108" s="186"/>
      <c r="BC108" s="186"/>
      <c r="BD108" s="186"/>
      <c r="BE108" s="186"/>
      <c r="BF108" s="186"/>
      <c r="BG108" s="186"/>
      <c r="BH108" s="186"/>
      <c r="BI108" s="186"/>
      <c r="BJ108" s="186"/>
      <c r="BK108" s="186"/>
      <c r="BL108" s="186"/>
      <c r="BM108" s="186"/>
      <c r="BN108" s="186"/>
      <c r="BO108" s="186"/>
      <c r="BP108" s="186"/>
      <c r="BQ108" s="186"/>
      <c r="BR108" s="186"/>
      <c r="BS108" s="186"/>
      <c r="BT108" s="186"/>
      <c r="BU108" s="186"/>
      <c r="BV108" s="186"/>
      <c r="BW108" s="186"/>
      <c r="BX108" s="186"/>
      <c r="BY108" s="186"/>
      <c r="BZ108" s="186"/>
      <c r="CA108" s="186"/>
      <c r="CB108" s="186"/>
      <c r="CC108" s="186"/>
      <c r="CD108" s="186"/>
      <c r="CE108" s="186"/>
      <c r="CF108" s="186"/>
      <c r="CG108" s="186"/>
      <c r="CH108" s="186"/>
      <c r="CI108" s="186"/>
      <c r="CJ108" s="186"/>
      <c r="CK108" s="186"/>
      <c r="CL108" s="186"/>
      <c r="CM108" s="186"/>
      <c r="CN108" s="186"/>
      <c r="CO108" s="186"/>
      <c r="CP108" s="186"/>
      <c r="CQ108" s="186"/>
      <c r="CR108" s="186"/>
      <c r="CS108" s="186"/>
      <c r="CT108" s="186"/>
      <c r="CU108" s="186"/>
      <c r="CV108" s="186"/>
      <c r="CW108" s="186"/>
      <c r="CX108" s="186"/>
      <c r="CY108" s="186"/>
      <c r="CZ108" s="186"/>
      <c r="DA108" s="186"/>
      <c r="DB108" s="186"/>
      <c r="DC108" s="186"/>
    </row>
    <row r="109" spans="1:107" s="196" customFormat="1" x14ac:dyDescent="0.2">
      <c r="A109" s="186"/>
      <c r="B109" s="145"/>
      <c r="C109" s="194"/>
      <c r="D109" s="195"/>
      <c r="E109" s="195"/>
      <c r="F109" s="186"/>
      <c r="G109" s="186"/>
      <c r="H109" s="186"/>
      <c r="I109" s="186"/>
      <c r="J109" s="186"/>
      <c r="K109" s="186"/>
      <c r="L109" s="186"/>
      <c r="M109" s="186"/>
      <c r="N109" s="186"/>
      <c r="O109" s="186"/>
      <c r="P109" s="186"/>
      <c r="Q109" s="186"/>
      <c r="R109" s="186"/>
      <c r="S109" s="186"/>
      <c r="T109" s="186"/>
      <c r="U109" s="186"/>
      <c r="V109" s="186"/>
      <c r="W109" s="186"/>
      <c r="X109" s="186"/>
      <c r="Y109" s="186"/>
      <c r="Z109" s="186"/>
      <c r="AA109" s="186"/>
      <c r="AB109" s="186"/>
      <c r="AC109" s="186"/>
      <c r="AD109" s="186"/>
      <c r="AE109" s="186"/>
      <c r="AF109" s="186"/>
      <c r="AG109" s="186"/>
      <c r="AH109" s="186"/>
      <c r="AI109" s="186"/>
      <c r="AJ109" s="186"/>
      <c r="AK109" s="186"/>
      <c r="AL109" s="186"/>
      <c r="AM109" s="186"/>
      <c r="AN109" s="186"/>
      <c r="AO109" s="186"/>
      <c r="AP109" s="186"/>
      <c r="AQ109" s="186"/>
      <c r="AR109" s="186"/>
      <c r="AS109" s="186"/>
      <c r="AT109" s="186"/>
      <c r="AU109" s="186"/>
      <c r="AV109" s="186"/>
      <c r="AW109" s="186"/>
      <c r="AX109" s="186"/>
      <c r="AY109" s="186"/>
      <c r="AZ109" s="186"/>
      <c r="BA109" s="186"/>
      <c r="BB109" s="186"/>
      <c r="BC109" s="186"/>
      <c r="BD109" s="186"/>
      <c r="BE109" s="186"/>
      <c r="BF109" s="186"/>
      <c r="BG109" s="186"/>
      <c r="BH109" s="186"/>
      <c r="BI109" s="186"/>
      <c r="BJ109" s="186"/>
      <c r="BK109" s="186"/>
      <c r="BL109" s="186"/>
      <c r="BM109" s="186"/>
      <c r="BN109" s="186"/>
      <c r="BO109" s="186"/>
      <c r="BP109" s="186"/>
      <c r="BQ109" s="186"/>
      <c r="BR109" s="186"/>
      <c r="BS109" s="186"/>
      <c r="BT109" s="186"/>
      <c r="BU109" s="186"/>
      <c r="BV109" s="186"/>
      <c r="BW109" s="186"/>
      <c r="BX109" s="186"/>
      <c r="BY109" s="186"/>
      <c r="BZ109" s="186"/>
      <c r="CA109" s="186"/>
      <c r="CB109" s="186"/>
      <c r="CC109" s="186"/>
      <c r="CD109" s="186"/>
      <c r="CE109" s="186"/>
      <c r="CF109" s="186"/>
      <c r="CG109" s="186"/>
      <c r="CH109" s="186"/>
      <c r="CI109" s="186"/>
      <c r="CJ109" s="186"/>
      <c r="CK109" s="186"/>
      <c r="CL109" s="186"/>
      <c r="CM109" s="186"/>
      <c r="CN109" s="186"/>
      <c r="CO109" s="186"/>
      <c r="CP109" s="186"/>
      <c r="CQ109" s="186"/>
      <c r="CR109" s="186"/>
      <c r="CS109" s="186"/>
      <c r="CT109" s="186"/>
      <c r="CU109" s="186"/>
      <c r="CV109" s="186"/>
      <c r="CW109" s="186"/>
      <c r="CX109" s="186"/>
      <c r="CY109" s="186"/>
      <c r="CZ109" s="186"/>
      <c r="DA109" s="186"/>
      <c r="DB109" s="186"/>
      <c r="DC109" s="186"/>
    </row>
    <row r="110" spans="1:107" s="196" customFormat="1" x14ac:dyDescent="0.2">
      <c r="A110" s="186"/>
      <c r="B110" s="145"/>
      <c r="C110" s="194"/>
      <c r="D110" s="195"/>
      <c r="E110" s="195"/>
      <c r="F110" s="186"/>
      <c r="G110" s="186"/>
      <c r="H110" s="186"/>
      <c r="I110" s="186"/>
      <c r="J110" s="186"/>
      <c r="K110" s="186"/>
      <c r="L110" s="186"/>
      <c r="M110" s="186"/>
      <c r="N110" s="186"/>
      <c r="O110" s="186"/>
      <c r="P110" s="186"/>
      <c r="Q110" s="186"/>
      <c r="R110" s="186"/>
      <c r="S110" s="186"/>
      <c r="T110" s="186"/>
      <c r="U110" s="186"/>
      <c r="V110" s="186"/>
      <c r="W110" s="186"/>
      <c r="X110" s="186"/>
      <c r="Y110" s="186"/>
      <c r="Z110" s="186"/>
      <c r="AA110" s="186"/>
      <c r="AB110" s="186"/>
      <c r="AC110" s="186"/>
      <c r="AD110" s="186"/>
      <c r="AE110" s="186"/>
      <c r="AF110" s="186"/>
      <c r="AG110" s="186"/>
      <c r="AH110" s="186"/>
      <c r="AI110" s="186"/>
      <c r="AJ110" s="186"/>
      <c r="AK110" s="186"/>
      <c r="AL110" s="186"/>
      <c r="AM110" s="186"/>
      <c r="AN110" s="186"/>
      <c r="AO110" s="186"/>
      <c r="AP110" s="186"/>
      <c r="AQ110" s="186"/>
      <c r="AR110" s="186"/>
      <c r="AS110" s="186"/>
      <c r="AT110" s="186"/>
      <c r="AU110" s="186"/>
      <c r="AV110" s="186"/>
      <c r="AW110" s="186"/>
      <c r="AX110" s="186"/>
      <c r="AY110" s="186"/>
      <c r="AZ110" s="186"/>
      <c r="BA110" s="186"/>
      <c r="BB110" s="186"/>
      <c r="BC110" s="186"/>
      <c r="BD110" s="186"/>
      <c r="BE110" s="186"/>
      <c r="BF110" s="186"/>
      <c r="BG110" s="186"/>
      <c r="BH110" s="186"/>
      <c r="BI110" s="186"/>
      <c r="BJ110" s="186"/>
      <c r="BK110" s="186"/>
      <c r="BL110" s="186"/>
      <c r="BM110" s="186"/>
      <c r="BN110" s="186"/>
      <c r="BO110" s="186"/>
      <c r="BP110" s="186"/>
      <c r="BQ110" s="186"/>
      <c r="BR110" s="186"/>
      <c r="BS110" s="186"/>
      <c r="BT110" s="186"/>
      <c r="BU110" s="186"/>
      <c r="BV110" s="186"/>
      <c r="BW110" s="186"/>
      <c r="BX110" s="186"/>
      <c r="BY110" s="186"/>
      <c r="BZ110" s="186"/>
      <c r="CA110" s="186"/>
      <c r="CB110" s="186"/>
      <c r="CC110" s="186"/>
      <c r="CD110" s="186"/>
      <c r="CE110" s="186"/>
      <c r="CF110" s="186"/>
      <c r="CG110" s="186"/>
      <c r="CH110" s="186"/>
      <c r="CI110" s="186"/>
      <c r="CJ110" s="186"/>
      <c r="CK110" s="186"/>
      <c r="CL110" s="186"/>
      <c r="CM110" s="186"/>
      <c r="CN110" s="186"/>
      <c r="CO110" s="186"/>
      <c r="CP110" s="186"/>
      <c r="CQ110" s="186"/>
      <c r="CR110" s="186"/>
      <c r="CS110" s="186"/>
      <c r="CT110" s="186"/>
      <c r="CU110" s="186"/>
      <c r="CV110" s="186"/>
      <c r="CW110" s="186"/>
      <c r="CX110" s="186"/>
      <c r="CY110" s="186"/>
      <c r="CZ110" s="186"/>
      <c r="DA110" s="186"/>
      <c r="DB110" s="186"/>
      <c r="DC110" s="186"/>
    </row>
    <row r="111" spans="1:107" s="196" customFormat="1" x14ac:dyDescent="0.2">
      <c r="A111" s="186"/>
      <c r="B111" s="145"/>
      <c r="C111" s="194"/>
      <c r="D111" s="195"/>
      <c r="E111" s="195"/>
      <c r="F111" s="186"/>
      <c r="G111" s="186"/>
      <c r="H111" s="186"/>
      <c r="I111" s="186"/>
      <c r="J111" s="186"/>
      <c r="K111" s="186"/>
      <c r="L111" s="186"/>
      <c r="M111" s="186"/>
      <c r="N111" s="186"/>
      <c r="O111" s="186"/>
      <c r="P111" s="186"/>
      <c r="Q111" s="186"/>
      <c r="R111" s="186"/>
      <c r="S111" s="186"/>
      <c r="T111" s="186"/>
      <c r="U111" s="186"/>
      <c r="V111" s="186"/>
      <c r="W111" s="186"/>
      <c r="X111" s="186"/>
      <c r="Y111" s="186"/>
      <c r="Z111" s="186"/>
      <c r="AA111" s="186"/>
      <c r="AB111" s="186"/>
      <c r="AC111" s="186"/>
      <c r="AD111" s="186"/>
      <c r="AE111" s="186"/>
      <c r="AF111" s="186"/>
      <c r="AG111" s="186"/>
      <c r="AH111" s="186"/>
      <c r="AI111" s="186"/>
      <c r="AJ111" s="186"/>
      <c r="AK111" s="186"/>
      <c r="AL111" s="186"/>
      <c r="AM111" s="186"/>
      <c r="AN111" s="186"/>
      <c r="AO111" s="186"/>
      <c r="AP111" s="186"/>
      <c r="AQ111" s="186"/>
      <c r="AR111" s="186"/>
      <c r="AS111" s="186"/>
      <c r="AT111" s="186"/>
      <c r="AU111" s="186"/>
      <c r="AV111" s="186"/>
      <c r="AW111" s="186"/>
      <c r="AX111" s="186"/>
      <c r="AY111" s="186"/>
      <c r="AZ111" s="186"/>
      <c r="BA111" s="186"/>
      <c r="BB111" s="186"/>
      <c r="BC111" s="186"/>
      <c r="BD111" s="186"/>
      <c r="BE111" s="186"/>
      <c r="BF111" s="186"/>
      <c r="BG111" s="186"/>
      <c r="BH111" s="186"/>
      <c r="BI111" s="186"/>
      <c r="BJ111" s="186"/>
      <c r="BK111" s="186"/>
      <c r="BL111" s="186"/>
      <c r="BM111" s="186"/>
      <c r="BN111" s="186"/>
      <c r="BO111" s="186"/>
      <c r="BP111" s="186"/>
      <c r="BQ111" s="186"/>
      <c r="BR111" s="186"/>
      <c r="BS111" s="186"/>
      <c r="BT111" s="186"/>
      <c r="BU111" s="186"/>
      <c r="BV111" s="186"/>
      <c r="BW111" s="186"/>
      <c r="BX111" s="186"/>
      <c r="BY111" s="186"/>
      <c r="BZ111" s="186"/>
      <c r="CA111" s="186"/>
      <c r="CB111" s="186"/>
      <c r="CC111" s="186"/>
      <c r="CD111" s="186"/>
      <c r="CE111" s="186"/>
      <c r="CF111" s="186"/>
      <c r="CG111" s="186"/>
      <c r="CH111" s="186"/>
      <c r="CI111" s="186"/>
      <c r="CJ111" s="186"/>
      <c r="CK111" s="186"/>
      <c r="CL111" s="186"/>
      <c r="CM111" s="186"/>
      <c r="CN111" s="186"/>
      <c r="CO111" s="186"/>
      <c r="CP111" s="186"/>
      <c r="CQ111" s="186"/>
      <c r="CR111" s="186"/>
      <c r="CS111" s="186"/>
      <c r="CT111" s="186"/>
      <c r="CU111" s="186"/>
      <c r="CV111" s="186"/>
      <c r="CW111" s="186"/>
      <c r="CX111" s="186"/>
      <c r="CY111" s="186"/>
      <c r="CZ111" s="186"/>
      <c r="DA111" s="186"/>
      <c r="DB111" s="186"/>
      <c r="DC111" s="186"/>
    </row>
    <row r="112" spans="1:107" s="196" customFormat="1" x14ac:dyDescent="0.2">
      <c r="A112" s="186"/>
      <c r="B112" s="145"/>
      <c r="C112" s="194"/>
      <c r="D112" s="195"/>
      <c r="E112" s="195"/>
      <c r="F112" s="186"/>
      <c r="G112" s="186"/>
      <c r="H112" s="186"/>
      <c r="I112" s="186"/>
      <c r="J112" s="186"/>
      <c r="K112" s="186"/>
      <c r="L112" s="186"/>
      <c r="M112" s="186"/>
      <c r="N112" s="186"/>
      <c r="O112" s="186"/>
      <c r="P112" s="186"/>
      <c r="Q112" s="186"/>
      <c r="R112" s="186"/>
      <c r="S112" s="186"/>
      <c r="T112" s="186"/>
      <c r="U112" s="186"/>
      <c r="V112" s="186"/>
      <c r="W112" s="186"/>
      <c r="X112" s="186"/>
      <c r="Y112" s="186"/>
      <c r="Z112" s="186"/>
      <c r="AA112" s="186"/>
      <c r="AB112" s="186"/>
      <c r="AC112" s="186"/>
      <c r="AD112" s="186"/>
      <c r="AE112" s="186"/>
      <c r="AF112" s="186"/>
      <c r="AG112" s="186"/>
      <c r="AH112" s="186"/>
      <c r="AI112" s="186"/>
      <c r="AJ112" s="186"/>
      <c r="AK112" s="186"/>
      <c r="AL112" s="186"/>
      <c r="AM112" s="186"/>
      <c r="AN112" s="186"/>
      <c r="AO112" s="186"/>
      <c r="AP112" s="186"/>
      <c r="AQ112" s="186"/>
      <c r="AR112" s="186"/>
      <c r="AS112" s="186"/>
      <c r="AT112" s="186"/>
      <c r="AU112" s="186"/>
      <c r="AV112" s="186"/>
      <c r="AW112" s="186"/>
      <c r="AX112" s="186"/>
      <c r="AY112" s="186"/>
      <c r="AZ112" s="186"/>
      <c r="BA112" s="186"/>
      <c r="BB112" s="186"/>
      <c r="BC112" s="186"/>
      <c r="BD112" s="186"/>
      <c r="BE112" s="186"/>
      <c r="BF112" s="186"/>
      <c r="BG112" s="186"/>
      <c r="BH112" s="186"/>
      <c r="BI112" s="186"/>
      <c r="BJ112" s="186"/>
      <c r="BK112" s="186"/>
      <c r="BL112" s="186"/>
      <c r="BM112" s="186"/>
      <c r="BN112" s="186"/>
      <c r="BO112" s="186"/>
      <c r="BP112" s="186"/>
      <c r="BQ112" s="186"/>
      <c r="BR112" s="186"/>
      <c r="BS112" s="186"/>
      <c r="BT112" s="186"/>
      <c r="BU112" s="186"/>
      <c r="BV112" s="186"/>
      <c r="BW112" s="186"/>
      <c r="BX112" s="186"/>
      <c r="BY112" s="186"/>
      <c r="BZ112" s="186"/>
      <c r="CA112" s="186"/>
      <c r="CB112" s="186"/>
      <c r="CC112" s="186"/>
      <c r="CD112" s="186"/>
      <c r="CE112" s="186"/>
      <c r="CF112" s="186"/>
      <c r="CG112" s="186"/>
      <c r="CH112" s="186"/>
      <c r="CI112" s="186"/>
      <c r="CJ112" s="186"/>
      <c r="CK112" s="186"/>
      <c r="CL112" s="186"/>
      <c r="CM112" s="186"/>
      <c r="CN112" s="186"/>
      <c r="CO112" s="186"/>
      <c r="CP112" s="186"/>
      <c r="CQ112" s="186"/>
      <c r="CR112" s="186"/>
      <c r="CS112" s="186"/>
      <c r="CT112" s="186"/>
      <c r="CU112" s="186"/>
      <c r="CV112" s="186"/>
      <c r="CW112" s="186"/>
      <c r="CX112" s="186"/>
      <c r="CY112" s="186"/>
      <c r="CZ112" s="186"/>
      <c r="DA112" s="186"/>
      <c r="DB112" s="186"/>
      <c r="DC112" s="186"/>
    </row>
    <row r="113" spans="1:107" s="196" customFormat="1" x14ac:dyDescent="0.2">
      <c r="A113" s="186"/>
      <c r="B113" s="145"/>
      <c r="C113" s="194"/>
      <c r="D113" s="195"/>
      <c r="E113" s="195"/>
      <c r="F113" s="186"/>
      <c r="G113" s="186"/>
      <c r="H113" s="186"/>
      <c r="I113" s="186"/>
      <c r="J113" s="186"/>
      <c r="K113" s="186"/>
      <c r="L113" s="186"/>
      <c r="M113" s="186"/>
      <c r="N113" s="186"/>
      <c r="O113" s="186"/>
      <c r="P113" s="186"/>
      <c r="Q113" s="186"/>
      <c r="R113" s="186"/>
      <c r="S113" s="186"/>
      <c r="T113" s="186"/>
      <c r="U113" s="186"/>
      <c r="V113" s="186"/>
      <c r="W113" s="186"/>
      <c r="X113" s="186"/>
      <c r="Y113" s="186"/>
      <c r="Z113" s="186"/>
      <c r="AA113" s="186"/>
      <c r="AB113" s="186"/>
      <c r="AC113" s="186"/>
      <c r="AD113" s="186"/>
      <c r="AE113" s="186"/>
      <c r="AF113" s="186"/>
      <c r="AG113" s="186"/>
      <c r="AH113" s="186"/>
      <c r="AI113" s="186"/>
      <c r="AJ113" s="186"/>
      <c r="AK113" s="186"/>
      <c r="AL113" s="186"/>
      <c r="AM113" s="186"/>
      <c r="AN113" s="186"/>
      <c r="AO113" s="186"/>
      <c r="AP113" s="186"/>
      <c r="AQ113" s="186"/>
      <c r="AR113" s="186"/>
      <c r="AS113" s="186"/>
      <c r="AT113" s="186"/>
      <c r="AU113" s="186"/>
      <c r="AV113" s="186"/>
      <c r="AW113" s="186"/>
      <c r="AX113" s="186"/>
      <c r="AY113" s="186"/>
      <c r="AZ113" s="186"/>
      <c r="BA113" s="186"/>
      <c r="BB113" s="186"/>
      <c r="BC113" s="186"/>
      <c r="BD113" s="186"/>
      <c r="BE113" s="186"/>
      <c r="BF113" s="186"/>
      <c r="BG113" s="186"/>
      <c r="BH113" s="186"/>
      <c r="BI113" s="186"/>
      <c r="BJ113" s="186"/>
      <c r="BK113" s="186"/>
      <c r="BL113" s="186"/>
      <c r="BM113" s="186"/>
      <c r="BN113" s="186"/>
      <c r="BO113" s="186"/>
      <c r="BP113" s="186"/>
      <c r="BQ113" s="186"/>
      <c r="BR113" s="186"/>
      <c r="BS113" s="186"/>
      <c r="BT113" s="186"/>
      <c r="BU113" s="186"/>
      <c r="BV113" s="186"/>
      <c r="BW113" s="186"/>
      <c r="BX113" s="186"/>
      <c r="BY113" s="186"/>
      <c r="BZ113" s="186"/>
      <c r="CA113" s="186"/>
      <c r="CB113" s="186"/>
      <c r="CC113" s="186"/>
      <c r="CD113" s="186"/>
      <c r="CE113" s="186"/>
      <c r="CF113" s="186"/>
      <c r="CG113" s="186"/>
      <c r="CH113" s="186"/>
      <c r="CI113" s="186"/>
      <c r="CJ113" s="186"/>
      <c r="CK113" s="186"/>
      <c r="CL113" s="186"/>
      <c r="CM113" s="186"/>
      <c r="CN113" s="186"/>
      <c r="CO113" s="186"/>
      <c r="CP113" s="186"/>
      <c r="CQ113" s="186"/>
      <c r="CR113" s="186"/>
      <c r="CS113" s="186"/>
      <c r="CT113" s="186"/>
      <c r="CU113" s="186"/>
      <c r="CV113" s="186"/>
      <c r="CW113" s="186"/>
      <c r="CX113" s="186"/>
      <c r="CY113" s="186"/>
      <c r="CZ113" s="186"/>
      <c r="DA113" s="186"/>
      <c r="DB113" s="186"/>
      <c r="DC113" s="186"/>
    </row>
    <row r="114" spans="1:107" s="196" customFormat="1" x14ac:dyDescent="0.2">
      <c r="A114" s="186"/>
      <c r="B114" s="145"/>
      <c r="C114" s="194"/>
      <c r="D114" s="195"/>
      <c r="E114" s="195"/>
      <c r="F114" s="186"/>
      <c r="G114" s="186"/>
      <c r="H114" s="186"/>
      <c r="I114" s="186"/>
      <c r="J114" s="186"/>
      <c r="K114" s="186"/>
      <c r="L114" s="186"/>
      <c r="M114" s="186"/>
      <c r="N114" s="186"/>
      <c r="O114" s="186"/>
      <c r="P114" s="186"/>
      <c r="Q114" s="186"/>
      <c r="R114" s="186"/>
      <c r="S114" s="186"/>
      <c r="T114" s="186"/>
      <c r="U114" s="186"/>
      <c r="V114" s="186"/>
      <c r="W114" s="186"/>
      <c r="X114" s="186"/>
      <c r="Y114" s="186"/>
      <c r="Z114" s="186"/>
      <c r="AA114" s="186"/>
      <c r="AB114" s="186"/>
      <c r="AC114" s="186"/>
      <c r="AD114" s="186"/>
      <c r="AE114" s="186"/>
      <c r="AF114" s="186"/>
      <c r="AG114" s="186"/>
      <c r="AH114" s="186"/>
      <c r="AI114" s="186"/>
      <c r="AJ114" s="186"/>
      <c r="AK114" s="186"/>
      <c r="AL114" s="186"/>
      <c r="AM114" s="186"/>
      <c r="AN114" s="186"/>
      <c r="AO114" s="186"/>
      <c r="AP114" s="186"/>
      <c r="AQ114" s="186"/>
      <c r="AR114" s="186"/>
      <c r="AS114" s="186"/>
      <c r="AT114" s="186"/>
      <c r="AU114" s="186"/>
      <c r="AV114" s="186"/>
      <c r="AW114" s="186"/>
      <c r="AX114" s="186"/>
      <c r="AY114" s="186"/>
      <c r="AZ114" s="186"/>
      <c r="BA114" s="186"/>
      <c r="BB114" s="186"/>
      <c r="BC114" s="186"/>
      <c r="BD114" s="186"/>
      <c r="BE114" s="186"/>
      <c r="BF114" s="186"/>
      <c r="BG114" s="186"/>
      <c r="BH114" s="186"/>
      <c r="BI114" s="186"/>
      <c r="BJ114" s="186"/>
      <c r="BK114" s="186"/>
      <c r="BL114" s="186"/>
      <c r="BM114" s="186"/>
      <c r="BN114" s="186"/>
      <c r="BO114" s="186"/>
      <c r="BP114" s="186"/>
      <c r="BQ114" s="186"/>
      <c r="BR114" s="186"/>
      <c r="BS114" s="186"/>
      <c r="BT114" s="186"/>
      <c r="BU114" s="186"/>
      <c r="BV114" s="186"/>
      <c r="BW114" s="186"/>
      <c r="BX114" s="186"/>
      <c r="BY114" s="186"/>
      <c r="BZ114" s="186"/>
      <c r="CA114" s="186"/>
      <c r="CB114" s="186"/>
      <c r="CC114" s="186"/>
      <c r="CD114" s="186"/>
      <c r="CE114" s="186"/>
      <c r="CF114" s="186"/>
      <c r="CG114" s="186"/>
      <c r="CH114" s="186"/>
      <c r="CI114" s="186"/>
      <c r="CJ114" s="186"/>
      <c r="CK114" s="186"/>
      <c r="CL114" s="186"/>
      <c r="CM114" s="186"/>
      <c r="CN114" s="186"/>
      <c r="CO114" s="186"/>
      <c r="CP114" s="186"/>
      <c r="CQ114" s="186"/>
      <c r="CR114" s="186"/>
      <c r="CS114" s="186"/>
      <c r="CT114" s="186"/>
      <c r="CU114" s="186"/>
      <c r="CV114" s="186"/>
      <c r="CW114" s="186"/>
      <c r="CX114" s="186"/>
      <c r="CY114" s="186"/>
      <c r="CZ114" s="186"/>
      <c r="DA114" s="186"/>
      <c r="DB114" s="186"/>
      <c r="DC114" s="186"/>
    </row>
    <row r="115" spans="1:107" s="196" customFormat="1" x14ac:dyDescent="0.2">
      <c r="A115" s="186"/>
      <c r="B115" s="145"/>
      <c r="C115" s="194"/>
      <c r="D115" s="195"/>
      <c r="E115" s="195"/>
      <c r="F115" s="186"/>
      <c r="G115" s="186"/>
      <c r="H115" s="186"/>
      <c r="I115" s="186"/>
      <c r="J115" s="186"/>
      <c r="K115" s="186"/>
      <c r="L115" s="186"/>
      <c r="M115" s="186"/>
      <c r="N115" s="186"/>
      <c r="O115" s="186"/>
      <c r="P115" s="186"/>
      <c r="Q115" s="186"/>
      <c r="R115" s="186"/>
      <c r="S115" s="186"/>
      <c r="T115" s="186"/>
      <c r="U115" s="186"/>
      <c r="V115" s="186"/>
      <c r="W115" s="186"/>
      <c r="X115" s="186"/>
      <c r="Y115" s="186"/>
      <c r="Z115" s="186"/>
      <c r="AA115" s="186"/>
      <c r="AB115" s="186"/>
      <c r="AC115" s="186"/>
      <c r="AD115" s="186"/>
      <c r="AE115" s="186"/>
      <c r="AF115" s="186"/>
      <c r="AG115" s="186"/>
      <c r="AH115" s="186"/>
      <c r="AI115" s="186"/>
      <c r="AJ115" s="186"/>
      <c r="AK115" s="186"/>
      <c r="AL115" s="186"/>
      <c r="AM115" s="186"/>
      <c r="AN115" s="186"/>
      <c r="AO115" s="186"/>
      <c r="AP115" s="186"/>
      <c r="AQ115" s="186"/>
      <c r="AR115" s="186"/>
      <c r="AS115" s="186"/>
      <c r="AT115" s="186"/>
      <c r="AU115" s="186"/>
      <c r="AV115" s="186"/>
      <c r="AW115" s="186"/>
      <c r="AX115" s="186"/>
      <c r="AY115" s="186"/>
      <c r="AZ115" s="186"/>
      <c r="BA115" s="186"/>
      <c r="BB115" s="186"/>
      <c r="BC115" s="186"/>
      <c r="BD115" s="186"/>
      <c r="BE115" s="186"/>
      <c r="BF115" s="186"/>
      <c r="BG115" s="186"/>
      <c r="BH115" s="186"/>
      <c r="BI115" s="186"/>
      <c r="BJ115" s="186"/>
      <c r="BK115" s="186"/>
      <c r="BL115" s="186"/>
      <c r="BM115" s="186"/>
      <c r="BN115" s="186"/>
      <c r="BO115" s="186"/>
      <c r="BP115" s="186"/>
      <c r="BQ115" s="186"/>
      <c r="BR115" s="186"/>
      <c r="BS115" s="186"/>
      <c r="BT115" s="186"/>
      <c r="BU115" s="186"/>
      <c r="BV115" s="186"/>
      <c r="BW115" s="186"/>
      <c r="BX115" s="186"/>
      <c r="BY115" s="186"/>
      <c r="BZ115" s="186"/>
      <c r="CA115" s="186"/>
      <c r="CB115" s="186"/>
      <c r="CC115" s="186"/>
      <c r="CD115" s="186"/>
      <c r="CE115" s="186"/>
      <c r="CF115" s="186"/>
      <c r="CG115" s="186"/>
      <c r="CH115" s="186"/>
      <c r="CI115" s="186"/>
      <c r="CJ115" s="186"/>
      <c r="CK115" s="186"/>
      <c r="CL115" s="186"/>
      <c r="CM115" s="186"/>
      <c r="CN115" s="186"/>
      <c r="CO115" s="186"/>
      <c r="CP115" s="186"/>
      <c r="CQ115" s="186"/>
      <c r="CR115" s="186"/>
      <c r="CS115" s="186"/>
      <c r="CT115" s="186"/>
      <c r="CU115" s="186"/>
      <c r="CV115" s="186"/>
      <c r="CW115" s="186"/>
      <c r="CX115" s="186"/>
      <c r="CY115" s="186"/>
      <c r="CZ115" s="186"/>
      <c r="DA115" s="186"/>
      <c r="DB115" s="186"/>
      <c r="DC115" s="186"/>
    </row>
    <row r="116" spans="1:107" s="196" customFormat="1" x14ac:dyDescent="0.2">
      <c r="A116" s="186"/>
      <c r="B116" s="145"/>
      <c r="C116" s="194"/>
      <c r="D116" s="195"/>
      <c r="E116" s="195"/>
      <c r="F116" s="186"/>
      <c r="G116" s="186"/>
      <c r="H116" s="186"/>
      <c r="I116" s="186"/>
      <c r="J116" s="186"/>
      <c r="K116" s="186"/>
      <c r="L116" s="186"/>
      <c r="M116" s="186"/>
      <c r="N116" s="186"/>
      <c r="O116" s="186"/>
      <c r="P116" s="186"/>
      <c r="Q116" s="186"/>
      <c r="R116" s="186"/>
      <c r="S116" s="186"/>
      <c r="T116" s="186"/>
      <c r="U116" s="186"/>
      <c r="V116" s="186"/>
      <c r="W116" s="186"/>
      <c r="X116" s="186"/>
      <c r="Y116" s="186"/>
      <c r="Z116" s="186"/>
      <c r="AA116" s="186"/>
      <c r="AB116" s="186"/>
      <c r="AC116" s="186"/>
      <c r="AD116" s="186"/>
      <c r="AE116" s="186"/>
      <c r="AF116" s="186"/>
      <c r="AG116" s="186"/>
      <c r="AH116" s="186"/>
      <c r="AI116" s="186"/>
      <c r="AJ116" s="186"/>
      <c r="AK116" s="186"/>
      <c r="AL116" s="186"/>
      <c r="AM116" s="186"/>
      <c r="AN116" s="186"/>
      <c r="AO116" s="186"/>
      <c r="AP116" s="186"/>
      <c r="AQ116" s="186"/>
      <c r="AR116" s="186"/>
      <c r="AS116" s="186"/>
      <c r="AT116" s="186"/>
      <c r="AU116" s="186"/>
      <c r="AV116" s="186"/>
      <c r="AW116" s="186"/>
      <c r="AX116" s="186"/>
      <c r="AY116" s="186"/>
      <c r="AZ116" s="186"/>
      <c r="BA116" s="186"/>
      <c r="BB116" s="186"/>
      <c r="BC116" s="186"/>
      <c r="BD116" s="186"/>
      <c r="BE116" s="186"/>
      <c r="BF116" s="186"/>
      <c r="BG116" s="186"/>
      <c r="BH116" s="186"/>
      <c r="BI116" s="186"/>
      <c r="BJ116" s="186"/>
      <c r="BK116" s="186"/>
      <c r="BL116" s="186"/>
      <c r="BM116" s="186"/>
      <c r="BN116" s="186"/>
      <c r="BO116" s="186"/>
      <c r="BP116" s="186"/>
      <c r="BQ116" s="186"/>
      <c r="BR116" s="186"/>
      <c r="BS116" s="186"/>
      <c r="BT116" s="186"/>
      <c r="BU116" s="186"/>
      <c r="BV116" s="186"/>
      <c r="BW116" s="186"/>
      <c r="BX116" s="186"/>
      <c r="BY116" s="186"/>
      <c r="BZ116" s="186"/>
      <c r="CA116" s="186"/>
      <c r="CB116" s="186"/>
      <c r="CC116" s="186"/>
      <c r="CD116" s="186"/>
      <c r="CE116" s="186"/>
      <c r="CF116" s="186"/>
      <c r="CG116" s="186"/>
      <c r="CH116" s="186"/>
      <c r="CI116" s="186"/>
      <c r="CJ116" s="186"/>
      <c r="CK116" s="186"/>
      <c r="CL116" s="186"/>
      <c r="CM116" s="186"/>
      <c r="CN116" s="186"/>
      <c r="CO116" s="186"/>
      <c r="CP116" s="186"/>
      <c r="CQ116" s="186"/>
      <c r="CR116" s="186"/>
      <c r="CS116" s="186"/>
      <c r="CT116" s="186"/>
      <c r="CU116" s="186"/>
      <c r="CV116" s="186"/>
      <c r="CW116" s="186"/>
      <c r="CX116" s="186"/>
      <c r="CY116" s="186"/>
      <c r="CZ116" s="186"/>
      <c r="DA116" s="186"/>
      <c r="DB116" s="186"/>
      <c r="DC116" s="186"/>
    </row>
    <row r="117" spans="1:107" s="196" customFormat="1" x14ac:dyDescent="0.2">
      <c r="A117" s="186"/>
      <c r="B117" s="145"/>
      <c r="C117" s="194"/>
      <c r="D117" s="195"/>
      <c r="E117" s="195"/>
      <c r="F117" s="186"/>
      <c r="G117" s="186"/>
      <c r="H117" s="186"/>
      <c r="I117" s="186"/>
      <c r="J117" s="186"/>
      <c r="K117" s="186"/>
      <c r="L117" s="186"/>
      <c r="M117" s="186"/>
      <c r="N117" s="186"/>
      <c r="O117" s="186"/>
      <c r="P117" s="186"/>
      <c r="Q117" s="186"/>
      <c r="R117" s="186"/>
      <c r="S117" s="186"/>
      <c r="T117" s="186"/>
      <c r="U117" s="186"/>
      <c r="V117" s="186"/>
      <c r="W117" s="186"/>
      <c r="X117" s="186"/>
      <c r="Y117" s="186"/>
      <c r="Z117" s="186"/>
      <c r="AA117" s="186"/>
      <c r="AB117" s="186"/>
      <c r="AC117" s="186"/>
      <c r="AD117" s="186"/>
      <c r="AE117" s="186"/>
      <c r="AF117" s="186"/>
      <c r="AG117" s="186"/>
      <c r="AH117" s="186"/>
      <c r="AI117" s="186"/>
      <c r="AJ117" s="186"/>
      <c r="AK117" s="186"/>
      <c r="AL117" s="186"/>
      <c r="AM117" s="186"/>
      <c r="AN117" s="186"/>
      <c r="AO117" s="186"/>
      <c r="AP117" s="186"/>
      <c r="AQ117" s="186"/>
      <c r="AR117" s="186"/>
      <c r="AS117" s="186"/>
      <c r="AT117" s="186"/>
      <c r="AU117" s="186"/>
      <c r="AV117" s="186"/>
      <c r="AW117" s="186"/>
      <c r="AX117" s="186"/>
      <c r="AY117" s="186"/>
      <c r="AZ117" s="186"/>
      <c r="BA117" s="186"/>
      <c r="BB117" s="186"/>
      <c r="BC117" s="186"/>
      <c r="BD117" s="186"/>
      <c r="BE117" s="186"/>
      <c r="BF117" s="186"/>
      <c r="BG117" s="186"/>
      <c r="BH117" s="186"/>
      <c r="BI117" s="186"/>
      <c r="BJ117" s="186"/>
      <c r="BK117" s="186"/>
      <c r="BL117" s="186"/>
      <c r="BM117" s="186"/>
      <c r="BN117" s="186"/>
      <c r="BO117" s="186"/>
      <c r="BP117" s="186"/>
      <c r="BQ117" s="186"/>
      <c r="BR117" s="186"/>
      <c r="BS117" s="186"/>
      <c r="BT117" s="186"/>
      <c r="BU117" s="186"/>
      <c r="BV117" s="186"/>
      <c r="BW117" s="186"/>
      <c r="BX117" s="186"/>
      <c r="BY117" s="186"/>
      <c r="BZ117" s="186"/>
      <c r="CA117" s="186"/>
      <c r="CB117" s="186"/>
      <c r="CC117" s="186"/>
      <c r="CD117" s="186"/>
      <c r="CE117" s="186"/>
      <c r="CF117" s="186"/>
      <c r="CG117" s="186"/>
      <c r="CH117" s="186"/>
      <c r="CI117" s="186"/>
      <c r="CJ117" s="186"/>
      <c r="CK117" s="186"/>
      <c r="CL117" s="186"/>
      <c r="CM117" s="186"/>
      <c r="CN117" s="186"/>
      <c r="CO117" s="186"/>
      <c r="CP117" s="186"/>
      <c r="CQ117" s="186"/>
      <c r="CR117" s="186"/>
      <c r="CS117" s="186"/>
      <c r="CT117" s="186"/>
      <c r="CU117" s="186"/>
      <c r="CV117" s="186"/>
      <c r="CW117" s="186"/>
      <c r="CX117" s="186"/>
      <c r="CY117" s="186"/>
      <c r="CZ117" s="186"/>
      <c r="DA117" s="186"/>
      <c r="DB117" s="186"/>
      <c r="DC117" s="186"/>
    </row>
    <row r="118" spans="1:107" s="196" customFormat="1" x14ac:dyDescent="0.2">
      <c r="A118" s="186"/>
      <c r="B118" s="145"/>
      <c r="C118" s="194"/>
      <c r="D118" s="195"/>
      <c r="E118" s="195"/>
      <c r="F118" s="186"/>
      <c r="G118" s="186"/>
      <c r="H118" s="186"/>
      <c r="I118" s="186"/>
      <c r="J118" s="186"/>
      <c r="K118" s="186"/>
      <c r="L118" s="186"/>
      <c r="M118" s="186"/>
      <c r="N118" s="186"/>
      <c r="O118" s="186"/>
      <c r="P118" s="186"/>
      <c r="Q118" s="186"/>
      <c r="R118" s="186"/>
      <c r="S118" s="186"/>
      <c r="T118" s="186"/>
      <c r="U118" s="186"/>
      <c r="V118" s="186"/>
      <c r="W118" s="186"/>
      <c r="X118" s="186"/>
      <c r="Y118" s="186"/>
      <c r="Z118" s="186"/>
      <c r="AA118" s="186"/>
      <c r="AB118" s="186"/>
      <c r="AC118" s="186"/>
      <c r="AD118" s="186"/>
      <c r="AE118" s="186"/>
      <c r="AF118" s="186"/>
      <c r="AG118" s="186"/>
      <c r="AH118" s="186"/>
      <c r="AI118" s="186"/>
      <c r="AJ118" s="186"/>
      <c r="AK118" s="186"/>
      <c r="AL118" s="186"/>
      <c r="AM118" s="186"/>
      <c r="AN118" s="186"/>
      <c r="AO118" s="186"/>
      <c r="AP118" s="186"/>
      <c r="AQ118" s="186"/>
      <c r="AR118" s="186"/>
      <c r="AS118" s="186"/>
      <c r="AT118" s="186"/>
      <c r="AU118" s="186"/>
      <c r="AV118" s="186"/>
      <c r="AW118" s="186"/>
      <c r="AX118" s="186"/>
      <c r="AY118" s="186"/>
      <c r="AZ118" s="186"/>
      <c r="BA118" s="186"/>
      <c r="BB118" s="186"/>
      <c r="BC118" s="186"/>
      <c r="BD118" s="186"/>
      <c r="BE118" s="186"/>
      <c r="BF118" s="186"/>
      <c r="BG118" s="186"/>
      <c r="BH118" s="186"/>
      <c r="BI118" s="186"/>
      <c r="BJ118" s="186"/>
      <c r="BK118" s="186"/>
      <c r="BL118" s="186"/>
      <c r="BM118" s="186"/>
      <c r="BN118" s="186"/>
      <c r="BO118" s="186"/>
      <c r="BP118" s="186"/>
      <c r="BQ118" s="186"/>
      <c r="BR118" s="186"/>
      <c r="BS118" s="186"/>
      <c r="BT118" s="186"/>
      <c r="BU118" s="186"/>
      <c r="BV118" s="186"/>
      <c r="BW118" s="186"/>
      <c r="BX118" s="186"/>
      <c r="BY118" s="186"/>
      <c r="BZ118" s="186"/>
      <c r="CA118" s="186"/>
      <c r="CB118" s="186"/>
      <c r="CC118" s="186"/>
      <c r="CD118" s="186"/>
      <c r="CE118" s="186"/>
      <c r="CF118" s="186"/>
      <c r="CG118" s="186"/>
      <c r="CH118" s="186"/>
      <c r="CI118" s="186"/>
      <c r="CJ118" s="186"/>
      <c r="CK118" s="186"/>
      <c r="CL118" s="186"/>
      <c r="CM118" s="186"/>
      <c r="CN118" s="186"/>
      <c r="CO118" s="186"/>
      <c r="CP118" s="186"/>
      <c r="CQ118" s="186"/>
      <c r="CR118" s="186"/>
      <c r="CS118" s="186"/>
      <c r="CT118" s="186"/>
      <c r="CU118" s="186"/>
      <c r="CV118" s="186"/>
      <c r="CW118" s="186"/>
      <c r="CX118" s="186"/>
      <c r="CY118" s="186"/>
      <c r="CZ118" s="186"/>
      <c r="DA118" s="186"/>
      <c r="DB118" s="186"/>
      <c r="DC118" s="186"/>
    </row>
    <row r="119" spans="1:107" s="196" customFormat="1" x14ac:dyDescent="0.2">
      <c r="A119" s="186"/>
      <c r="B119" s="145"/>
      <c r="C119" s="194"/>
      <c r="D119" s="195"/>
      <c r="E119" s="195"/>
      <c r="F119" s="186"/>
      <c r="G119" s="186"/>
      <c r="H119" s="186"/>
      <c r="I119" s="186"/>
      <c r="J119" s="186"/>
      <c r="K119" s="186"/>
      <c r="L119" s="186"/>
      <c r="M119" s="186"/>
      <c r="N119" s="186"/>
      <c r="O119" s="186"/>
      <c r="P119" s="186"/>
      <c r="Q119" s="186"/>
      <c r="R119" s="186"/>
      <c r="S119" s="186"/>
      <c r="T119" s="186"/>
      <c r="U119" s="186"/>
      <c r="V119" s="186"/>
      <c r="W119" s="186"/>
      <c r="X119" s="186"/>
      <c r="Y119" s="186"/>
      <c r="Z119" s="186"/>
      <c r="AA119" s="186"/>
      <c r="AB119" s="186"/>
      <c r="AC119" s="186"/>
      <c r="AD119" s="186"/>
      <c r="AE119" s="186"/>
      <c r="AF119" s="186"/>
      <c r="AG119" s="186"/>
      <c r="AH119" s="186"/>
      <c r="AI119" s="186"/>
      <c r="AJ119" s="186"/>
      <c r="AK119" s="186"/>
      <c r="AL119" s="186"/>
      <c r="AM119" s="186"/>
      <c r="AN119" s="186"/>
      <c r="AO119" s="186"/>
      <c r="AP119" s="186"/>
      <c r="AQ119" s="186"/>
      <c r="AR119" s="186"/>
      <c r="AS119" s="186"/>
      <c r="AT119" s="186"/>
      <c r="AU119" s="186"/>
      <c r="AV119" s="186"/>
      <c r="AW119" s="186"/>
      <c r="AX119" s="186"/>
      <c r="AY119" s="186"/>
      <c r="AZ119" s="186"/>
      <c r="BA119" s="186"/>
      <c r="BB119" s="186"/>
      <c r="BC119" s="186"/>
      <c r="BD119" s="186"/>
      <c r="BE119" s="186"/>
      <c r="BF119" s="186"/>
      <c r="BG119" s="186"/>
      <c r="BH119" s="186"/>
      <c r="BI119" s="186"/>
      <c r="BJ119" s="186"/>
      <c r="BK119" s="186"/>
      <c r="BL119" s="186"/>
      <c r="BM119" s="186"/>
      <c r="BN119" s="186"/>
      <c r="BO119" s="186"/>
      <c r="BP119" s="186"/>
      <c r="BQ119" s="186"/>
      <c r="BR119" s="186"/>
      <c r="BS119" s="186"/>
      <c r="BT119" s="186"/>
      <c r="BU119" s="186"/>
      <c r="BV119" s="186"/>
      <c r="BW119" s="186"/>
      <c r="BX119" s="186"/>
      <c r="BY119" s="186"/>
      <c r="BZ119" s="186"/>
      <c r="CA119" s="186"/>
      <c r="CB119" s="186"/>
      <c r="CC119" s="186"/>
      <c r="CD119" s="186"/>
      <c r="CE119" s="186"/>
      <c r="CF119" s="186"/>
      <c r="CG119" s="186"/>
      <c r="CH119" s="186"/>
      <c r="CI119" s="186"/>
      <c r="CJ119" s="186"/>
      <c r="CK119" s="186"/>
      <c r="CL119" s="186"/>
      <c r="CM119" s="186"/>
      <c r="CN119" s="186"/>
      <c r="CO119" s="186"/>
      <c r="CP119" s="186"/>
      <c r="CQ119" s="186"/>
      <c r="CR119" s="186"/>
      <c r="CS119" s="186"/>
      <c r="CT119" s="186"/>
      <c r="CU119" s="186"/>
      <c r="CV119" s="186"/>
      <c r="CW119" s="186"/>
      <c r="CX119" s="186"/>
      <c r="CY119" s="186"/>
      <c r="CZ119" s="186"/>
      <c r="DA119" s="186"/>
      <c r="DB119" s="186"/>
      <c r="DC119" s="186"/>
    </row>
    <row r="120" spans="1:107" s="196" customFormat="1" x14ac:dyDescent="0.2">
      <c r="A120" s="186"/>
      <c r="B120" s="145"/>
      <c r="C120" s="194"/>
      <c r="D120" s="195"/>
      <c r="E120" s="195"/>
      <c r="F120" s="186"/>
      <c r="G120" s="186"/>
      <c r="H120" s="186"/>
      <c r="I120" s="186"/>
      <c r="J120" s="186"/>
      <c r="K120" s="186"/>
      <c r="L120" s="186"/>
      <c r="M120" s="186"/>
      <c r="N120" s="186"/>
      <c r="O120" s="186"/>
      <c r="P120" s="186"/>
      <c r="Q120" s="186"/>
      <c r="R120" s="186"/>
      <c r="S120" s="186"/>
      <c r="T120" s="186"/>
      <c r="U120" s="186"/>
      <c r="V120" s="186"/>
      <c r="W120" s="186"/>
      <c r="X120" s="186"/>
      <c r="Y120" s="186"/>
      <c r="Z120" s="186"/>
      <c r="AA120" s="186"/>
      <c r="AB120" s="186"/>
      <c r="AC120" s="186"/>
      <c r="AD120" s="186"/>
      <c r="AE120" s="186"/>
      <c r="AF120" s="186"/>
      <c r="AG120" s="186"/>
      <c r="AH120" s="186"/>
      <c r="AI120" s="186"/>
      <c r="AJ120" s="186"/>
      <c r="AK120" s="186"/>
      <c r="AL120" s="186"/>
      <c r="AM120" s="186"/>
      <c r="AN120" s="186"/>
      <c r="AO120" s="186"/>
      <c r="AP120" s="186"/>
      <c r="AQ120" s="186"/>
      <c r="AR120" s="186"/>
      <c r="AS120" s="186"/>
      <c r="AT120" s="186"/>
      <c r="AU120" s="186"/>
      <c r="AV120" s="186"/>
      <c r="AW120" s="186"/>
      <c r="AX120" s="186"/>
      <c r="AY120" s="186"/>
      <c r="AZ120" s="186"/>
      <c r="BA120" s="186"/>
      <c r="BB120" s="186"/>
      <c r="BC120" s="186"/>
      <c r="BD120" s="186"/>
      <c r="BE120" s="186"/>
      <c r="BF120" s="186"/>
      <c r="BG120" s="186"/>
      <c r="BH120" s="186"/>
      <c r="BI120" s="186"/>
      <c r="BJ120" s="186"/>
      <c r="BK120" s="186"/>
      <c r="BL120" s="186"/>
      <c r="BM120" s="186"/>
      <c r="BN120" s="186"/>
      <c r="BO120" s="186"/>
      <c r="BP120" s="186"/>
      <c r="BQ120" s="186"/>
      <c r="BR120" s="186"/>
      <c r="BS120" s="186"/>
      <c r="BT120" s="186"/>
      <c r="BU120" s="186"/>
      <c r="BV120" s="186"/>
      <c r="BW120" s="186"/>
      <c r="BX120" s="186"/>
      <c r="BY120" s="186"/>
      <c r="BZ120" s="186"/>
      <c r="CA120" s="186"/>
      <c r="CB120" s="186"/>
      <c r="CC120" s="186"/>
      <c r="CD120" s="186"/>
      <c r="CE120" s="186"/>
      <c r="CF120" s="186"/>
      <c r="CG120" s="186"/>
      <c r="CH120" s="186"/>
      <c r="CI120" s="186"/>
      <c r="CJ120" s="186"/>
      <c r="CK120" s="186"/>
      <c r="CL120" s="186"/>
      <c r="CM120" s="186"/>
      <c r="CN120" s="186"/>
      <c r="CO120" s="186"/>
      <c r="CP120" s="186"/>
      <c r="CQ120" s="186"/>
      <c r="CR120" s="186"/>
      <c r="CS120" s="186"/>
      <c r="CT120" s="186"/>
      <c r="CU120" s="186"/>
      <c r="CV120" s="186"/>
      <c r="CW120" s="186"/>
      <c r="CX120" s="186"/>
      <c r="CY120" s="186"/>
      <c r="CZ120" s="186"/>
      <c r="DA120" s="186"/>
      <c r="DB120" s="186"/>
      <c r="DC120" s="186"/>
    </row>
    <row r="121" spans="1:107" s="196" customFormat="1" x14ac:dyDescent="0.2">
      <c r="A121" s="186"/>
      <c r="B121" s="145"/>
      <c r="C121" s="194"/>
      <c r="D121" s="195"/>
      <c r="E121" s="195"/>
      <c r="F121" s="186"/>
      <c r="G121" s="186"/>
      <c r="H121" s="186"/>
      <c r="I121" s="186"/>
      <c r="J121" s="186"/>
      <c r="K121" s="186"/>
      <c r="L121" s="186"/>
      <c r="M121" s="186"/>
      <c r="N121" s="186"/>
      <c r="O121" s="186"/>
      <c r="P121" s="186"/>
      <c r="Q121" s="186"/>
      <c r="R121" s="186"/>
      <c r="S121" s="186"/>
      <c r="T121" s="186"/>
      <c r="U121" s="186"/>
      <c r="V121" s="186"/>
      <c r="W121" s="186"/>
      <c r="X121" s="186"/>
      <c r="Y121" s="186"/>
      <c r="Z121" s="186"/>
      <c r="AA121" s="186"/>
      <c r="AB121" s="186"/>
      <c r="AC121" s="186"/>
      <c r="AD121" s="186"/>
      <c r="AE121" s="186"/>
      <c r="AF121" s="186"/>
      <c r="AG121" s="186"/>
      <c r="AH121" s="186"/>
      <c r="AI121" s="186"/>
      <c r="AJ121" s="186"/>
      <c r="AK121" s="186"/>
      <c r="AL121" s="186"/>
      <c r="AM121" s="186"/>
      <c r="AN121" s="186"/>
      <c r="AO121" s="186"/>
      <c r="AP121" s="186"/>
      <c r="AQ121" s="186"/>
      <c r="AR121" s="186"/>
      <c r="AS121" s="186"/>
      <c r="AT121" s="186"/>
      <c r="AU121" s="186"/>
      <c r="AV121" s="186"/>
      <c r="AW121" s="186"/>
      <c r="AX121" s="186"/>
      <c r="AY121" s="186"/>
      <c r="AZ121" s="186"/>
      <c r="BA121" s="186"/>
      <c r="BB121" s="186"/>
      <c r="BC121" s="186"/>
      <c r="BD121" s="186"/>
      <c r="BE121" s="186"/>
      <c r="BF121" s="186"/>
      <c r="BG121" s="186"/>
      <c r="BH121" s="186"/>
      <c r="BI121" s="186"/>
      <c r="BJ121" s="186"/>
      <c r="BK121" s="186"/>
      <c r="BL121" s="186"/>
      <c r="BM121" s="186"/>
      <c r="BN121" s="186"/>
      <c r="BO121" s="186"/>
      <c r="BP121" s="186"/>
      <c r="BQ121" s="186"/>
      <c r="BR121" s="186"/>
      <c r="BS121" s="186"/>
      <c r="BT121" s="186"/>
      <c r="BU121" s="186"/>
      <c r="BV121" s="186"/>
      <c r="BW121" s="186"/>
      <c r="BX121" s="186"/>
      <c r="BY121" s="186"/>
      <c r="BZ121" s="186"/>
      <c r="CA121" s="186"/>
      <c r="CB121" s="186"/>
      <c r="CC121" s="186"/>
      <c r="CD121" s="186"/>
      <c r="CE121" s="186"/>
      <c r="CF121" s="186"/>
      <c r="CG121" s="186"/>
      <c r="CH121" s="186"/>
      <c r="CI121" s="186"/>
      <c r="CJ121" s="186"/>
      <c r="CK121" s="186"/>
      <c r="CL121" s="186"/>
      <c r="CM121" s="186"/>
      <c r="CN121" s="186"/>
      <c r="CO121" s="186"/>
      <c r="CP121" s="186"/>
      <c r="CQ121" s="186"/>
      <c r="CR121" s="186"/>
      <c r="CS121" s="186"/>
      <c r="CT121" s="186"/>
      <c r="CU121" s="186"/>
      <c r="CV121" s="186"/>
      <c r="CW121" s="186"/>
      <c r="CX121" s="186"/>
      <c r="CY121" s="186"/>
      <c r="CZ121" s="186"/>
      <c r="DA121" s="186"/>
      <c r="DB121" s="186"/>
      <c r="DC121" s="186"/>
    </row>
    <row r="122" spans="1:107" s="196" customFormat="1" x14ac:dyDescent="0.2">
      <c r="A122" s="186"/>
      <c r="B122" s="145"/>
      <c r="C122" s="194"/>
      <c r="D122" s="195"/>
      <c r="E122" s="195"/>
      <c r="F122" s="186"/>
      <c r="G122" s="186"/>
      <c r="H122" s="186"/>
      <c r="I122" s="186"/>
      <c r="J122" s="186"/>
      <c r="K122" s="186"/>
      <c r="L122" s="186"/>
      <c r="M122" s="186"/>
      <c r="N122" s="186"/>
      <c r="O122" s="186"/>
      <c r="P122" s="186"/>
      <c r="Q122" s="186"/>
      <c r="R122" s="186"/>
      <c r="S122" s="186"/>
      <c r="T122" s="186"/>
      <c r="U122" s="186"/>
      <c r="V122" s="186"/>
      <c r="W122" s="186"/>
      <c r="X122" s="186"/>
      <c r="Y122" s="186"/>
      <c r="Z122" s="186"/>
      <c r="AA122" s="186"/>
      <c r="AB122" s="186"/>
      <c r="AC122" s="186"/>
      <c r="AD122" s="186"/>
      <c r="AE122" s="186"/>
      <c r="AF122" s="186"/>
      <c r="AG122" s="186"/>
      <c r="AH122" s="186"/>
      <c r="AI122" s="186"/>
      <c r="AJ122" s="186"/>
      <c r="AK122" s="186"/>
      <c r="AL122" s="186"/>
      <c r="AM122" s="186"/>
      <c r="AN122" s="186"/>
      <c r="AO122" s="186"/>
      <c r="AP122" s="186"/>
      <c r="AQ122" s="186"/>
      <c r="AR122" s="186"/>
      <c r="AS122" s="186"/>
      <c r="AT122" s="186"/>
      <c r="AU122" s="186"/>
      <c r="AV122" s="186"/>
      <c r="AW122" s="186"/>
      <c r="AX122" s="186"/>
      <c r="AY122" s="186"/>
      <c r="AZ122" s="186"/>
      <c r="BA122" s="186"/>
      <c r="BB122" s="186"/>
      <c r="BC122" s="186"/>
      <c r="BD122" s="186"/>
      <c r="BE122" s="186"/>
      <c r="BF122" s="186"/>
      <c r="BG122" s="186"/>
      <c r="BH122" s="186"/>
      <c r="BI122" s="186"/>
      <c r="BJ122" s="186"/>
      <c r="BK122" s="186"/>
      <c r="BL122" s="186"/>
      <c r="BM122" s="186"/>
      <c r="BN122" s="186"/>
      <c r="BO122" s="186"/>
      <c r="BP122" s="186"/>
      <c r="BQ122" s="186"/>
      <c r="BR122" s="186"/>
      <c r="BS122" s="186"/>
      <c r="BT122" s="186"/>
      <c r="BU122" s="186"/>
      <c r="BV122" s="186"/>
      <c r="BW122" s="186"/>
      <c r="BX122" s="186"/>
      <c r="BY122" s="186"/>
      <c r="BZ122" s="186"/>
      <c r="CA122" s="186"/>
      <c r="CB122" s="186"/>
      <c r="CC122" s="186"/>
      <c r="CD122" s="186"/>
      <c r="CE122" s="186"/>
      <c r="CF122" s="186"/>
      <c r="CG122" s="186"/>
      <c r="CH122" s="186"/>
      <c r="CI122" s="186"/>
      <c r="CJ122" s="186"/>
      <c r="CK122" s="186"/>
      <c r="CL122" s="186"/>
      <c r="CM122" s="186"/>
      <c r="CN122" s="186"/>
      <c r="CO122" s="186"/>
      <c r="CP122" s="186"/>
      <c r="CQ122" s="186"/>
      <c r="CR122" s="186"/>
      <c r="CS122" s="186"/>
      <c r="CT122" s="186"/>
      <c r="CU122" s="186"/>
      <c r="CV122" s="186"/>
      <c r="CW122" s="186"/>
      <c r="CX122" s="186"/>
      <c r="CY122" s="186"/>
      <c r="CZ122" s="186"/>
      <c r="DA122" s="186"/>
      <c r="DB122" s="186"/>
      <c r="DC122" s="186"/>
    </row>
    <row r="123" spans="1:107" s="196" customFormat="1" x14ac:dyDescent="0.2">
      <c r="A123" s="186"/>
      <c r="B123" s="145"/>
      <c r="C123" s="194"/>
      <c r="D123" s="195"/>
      <c r="E123" s="195"/>
      <c r="F123" s="186"/>
      <c r="G123" s="186"/>
      <c r="H123" s="186"/>
      <c r="I123" s="186"/>
      <c r="J123" s="186"/>
      <c r="K123" s="186"/>
      <c r="L123" s="186"/>
      <c r="M123" s="186"/>
      <c r="N123" s="186"/>
      <c r="O123" s="186"/>
      <c r="P123" s="186"/>
      <c r="Q123" s="186"/>
      <c r="R123" s="186"/>
      <c r="S123" s="186"/>
      <c r="T123" s="186"/>
      <c r="U123" s="186"/>
      <c r="V123" s="186"/>
      <c r="W123" s="186"/>
      <c r="X123" s="186"/>
      <c r="Y123" s="186"/>
      <c r="Z123" s="186"/>
      <c r="AA123" s="186"/>
      <c r="AB123" s="186"/>
      <c r="AC123" s="186"/>
      <c r="AD123" s="186"/>
      <c r="AE123" s="186"/>
      <c r="AF123" s="186"/>
      <c r="AG123" s="186"/>
      <c r="AH123" s="186"/>
      <c r="AI123" s="186"/>
      <c r="AJ123" s="186"/>
      <c r="AK123" s="186"/>
      <c r="AL123" s="186"/>
      <c r="AM123" s="186"/>
      <c r="AN123" s="186"/>
      <c r="AO123" s="186"/>
      <c r="AP123" s="186"/>
      <c r="AQ123" s="186"/>
      <c r="AR123" s="186"/>
      <c r="AS123" s="186"/>
      <c r="AT123" s="186"/>
      <c r="AU123" s="186"/>
      <c r="AV123" s="186"/>
      <c r="AW123" s="186"/>
      <c r="AX123" s="186"/>
      <c r="AY123" s="186"/>
      <c r="AZ123" s="186"/>
      <c r="BA123" s="186"/>
      <c r="BB123" s="186"/>
      <c r="BC123" s="186"/>
      <c r="BD123" s="186"/>
      <c r="BE123" s="186"/>
      <c r="BF123" s="186"/>
      <c r="BG123" s="186"/>
      <c r="BH123" s="186"/>
      <c r="BI123" s="186"/>
      <c r="BJ123" s="186"/>
      <c r="BK123" s="186"/>
      <c r="BL123" s="186"/>
      <c r="BM123" s="186"/>
      <c r="BN123" s="186"/>
      <c r="BO123" s="186"/>
      <c r="BP123" s="186"/>
      <c r="BQ123" s="186"/>
      <c r="BR123" s="186"/>
      <c r="BS123" s="186"/>
      <c r="BT123" s="186"/>
      <c r="BU123" s="186"/>
      <c r="BV123" s="186"/>
      <c r="BW123" s="186"/>
      <c r="BX123" s="186"/>
      <c r="BY123" s="186"/>
      <c r="BZ123" s="186"/>
      <c r="CA123" s="186"/>
      <c r="CB123" s="186"/>
      <c r="CC123" s="186"/>
      <c r="CD123" s="186"/>
      <c r="CE123" s="186"/>
      <c r="CF123" s="186"/>
      <c r="CG123" s="186"/>
      <c r="CH123" s="186"/>
      <c r="CI123" s="186"/>
      <c r="CJ123" s="186"/>
      <c r="CK123" s="186"/>
      <c r="CL123" s="186"/>
      <c r="CM123" s="186"/>
      <c r="CN123" s="186"/>
      <c r="CO123" s="186"/>
      <c r="CP123" s="186"/>
      <c r="CQ123" s="186"/>
      <c r="CR123" s="186"/>
      <c r="CS123" s="186"/>
      <c r="CT123" s="186"/>
      <c r="CU123" s="186"/>
      <c r="CV123" s="186"/>
      <c r="CW123" s="186"/>
      <c r="CX123" s="186"/>
      <c r="CY123" s="186"/>
      <c r="CZ123" s="186"/>
      <c r="DA123" s="186"/>
      <c r="DB123" s="186"/>
      <c r="DC123" s="186"/>
    </row>
    <row r="124" spans="1:107" s="196" customFormat="1" x14ac:dyDescent="0.2">
      <c r="A124" s="186"/>
      <c r="B124" s="145"/>
      <c r="C124" s="194"/>
      <c r="D124" s="195"/>
      <c r="E124" s="195"/>
      <c r="F124" s="186"/>
      <c r="G124" s="186"/>
      <c r="H124" s="186"/>
      <c r="I124" s="186"/>
      <c r="J124" s="186"/>
      <c r="K124" s="186"/>
      <c r="L124" s="186"/>
      <c r="M124" s="186"/>
      <c r="N124" s="186"/>
      <c r="O124" s="186"/>
      <c r="P124" s="186"/>
      <c r="Q124" s="186"/>
      <c r="R124" s="186"/>
      <c r="S124" s="186"/>
      <c r="T124" s="186"/>
      <c r="U124" s="186"/>
      <c r="V124" s="186"/>
      <c r="W124" s="186"/>
      <c r="X124" s="186"/>
      <c r="Y124" s="186"/>
      <c r="Z124" s="186"/>
      <c r="AA124" s="186"/>
      <c r="AB124" s="186"/>
      <c r="AC124" s="186"/>
      <c r="AD124" s="186"/>
      <c r="AE124" s="186"/>
      <c r="AF124" s="186"/>
      <c r="AG124" s="186"/>
      <c r="AH124" s="186"/>
      <c r="AI124" s="186"/>
      <c r="AJ124" s="186"/>
      <c r="AK124" s="186"/>
      <c r="AL124" s="186"/>
      <c r="AM124" s="186"/>
      <c r="AN124" s="186"/>
      <c r="AO124" s="186"/>
      <c r="AP124" s="186"/>
      <c r="AQ124" s="186"/>
      <c r="AR124" s="186"/>
      <c r="AS124" s="186"/>
      <c r="AT124" s="186"/>
      <c r="AU124" s="186"/>
      <c r="AV124" s="186"/>
      <c r="AW124" s="186"/>
      <c r="AX124" s="186"/>
      <c r="AY124" s="186"/>
      <c r="AZ124" s="186"/>
      <c r="BA124" s="186"/>
      <c r="BB124" s="186"/>
      <c r="BC124" s="186"/>
      <c r="BD124" s="186"/>
      <c r="BE124" s="186"/>
      <c r="BF124" s="186"/>
      <c r="BG124" s="186"/>
      <c r="BH124" s="186"/>
      <c r="BI124" s="186"/>
      <c r="BJ124" s="186"/>
      <c r="BK124" s="186"/>
      <c r="BL124" s="186"/>
      <c r="BM124" s="186"/>
      <c r="BN124" s="186"/>
      <c r="BO124" s="186"/>
      <c r="BP124" s="186"/>
      <c r="BQ124" s="186"/>
      <c r="BR124" s="186"/>
      <c r="BS124" s="186"/>
      <c r="BT124" s="186"/>
      <c r="BU124" s="186"/>
      <c r="BV124" s="186"/>
      <c r="BW124" s="186"/>
      <c r="BX124" s="186"/>
      <c r="BY124" s="186"/>
      <c r="BZ124" s="186"/>
      <c r="CA124" s="186"/>
      <c r="CB124" s="186"/>
      <c r="CC124" s="186"/>
      <c r="CD124" s="186"/>
      <c r="CE124" s="186"/>
      <c r="CF124" s="186"/>
      <c r="CG124" s="186"/>
      <c r="CH124" s="186"/>
      <c r="CI124" s="186"/>
      <c r="CJ124" s="186"/>
      <c r="CK124" s="186"/>
      <c r="CL124" s="186"/>
      <c r="CM124" s="186"/>
      <c r="CN124" s="186"/>
      <c r="CO124" s="186"/>
      <c r="CP124" s="186"/>
      <c r="CQ124" s="186"/>
      <c r="CR124" s="186"/>
      <c r="CS124" s="186"/>
      <c r="CT124" s="186"/>
      <c r="CU124" s="186"/>
      <c r="CV124" s="186"/>
      <c r="CW124" s="186"/>
      <c r="CX124" s="186"/>
      <c r="CY124" s="186"/>
      <c r="CZ124" s="186"/>
      <c r="DA124" s="186"/>
      <c r="DB124" s="186"/>
      <c r="DC124" s="186"/>
    </row>
    <row r="125" spans="1:107" s="196" customFormat="1" x14ac:dyDescent="0.2">
      <c r="A125" s="186"/>
      <c r="B125" s="145"/>
      <c r="C125" s="194"/>
      <c r="D125" s="195"/>
      <c r="E125" s="195"/>
      <c r="F125" s="186"/>
      <c r="G125" s="186"/>
      <c r="H125" s="186"/>
      <c r="I125" s="186"/>
      <c r="J125" s="186"/>
      <c r="K125" s="186"/>
      <c r="L125" s="186"/>
      <c r="M125" s="186"/>
      <c r="N125" s="186"/>
      <c r="O125" s="186"/>
      <c r="P125" s="186"/>
      <c r="Q125" s="186"/>
      <c r="R125" s="186"/>
      <c r="S125" s="186"/>
      <c r="T125" s="186"/>
      <c r="U125" s="186"/>
      <c r="V125" s="186"/>
      <c r="W125" s="186"/>
      <c r="X125" s="186"/>
      <c r="Y125" s="186"/>
      <c r="Z125" s="186"/>
      <c r="AA125" s="186"/>
      <c r="AB125" s="186"/>
      <c r="AC125" s="186"/>
      <c r="AD125" s="186"/>
      <c r="AE125" s="186"/>
      <c r="AF125" s="186"/>
      <c r="AG125" s="186"/>
      <c r="AH125" s="186"/>
      <c r="AI125" s="186"/>
      <c r="AJ125" s="186"/>
      <c r="AK125" s="186"/>
      <c r="AL125" s="186"/>
      <c r="AM125" s="186"/>
      <c r="AN125" s="186"/>
      <c r="AO125" s="186"/>
      <c r="AP125" s="186"/>
      <c r="AQ125" s="186"/>
      <c r="AR125" s="186"/>
      <c r="AS125" s="186"/>
      <c r="AT125" s="186"/>
      <c r="AU125" s="186"/>
      <c r="AV125" s="186"/>
      <c r="AW125" s="186"/>
      <c r="AX125" s="186"/>
      <c r="AY125" s="186"/>
      <c r="AZ125" s="186"/>
      <c r="BA125" s="186"/>
      <c r="BB125" s="186"/>
      <c r="BC125" s="186"/>
      <c r="BD125" s="186"/>
      <c r="BE125" s="186"/>
      <c r="BF125" s="186"/>
      <c r="BG125" s="186"/>
      <c r="BH125" s="186"/>
      <c r="BI125" s="186"/>
      <c r="BJ125" s="186"/>
      <c r="BK125" s="186"/>
      <c r="BL125" s="186"/>
      <c r="BM125" s="186"/>
      <c r="BN125" s="186"/>
      <c r="BO125" s="186"/>
      <c r="BP125" s="186"/>
      <c r="BQ125" s="186"/>
      <c r="BR125" s="186"/>
      <c r="BS125" s="186"/>
      <c r="BT125" s="186"/>
      <c r="BU125" s="186"/>
      <c r="BV125" s="186"/>
      <c r="BW125" s="186"/>
      <c r="BX125" s="186"/>
      <c r="BY125" s="186"/>
      <c r="BZ125" s="186"/>
      <c r="CA125" s="186"/>
      <c r="CB125" s="186"/>
      <c r="CC125" s="186"/>
      <c r="CD125" s="186"/>
      <c r="CE125" s="186"/>
      <c r="CF125" s="186"/>
      <c r="CG125" s="186"/>
      <c r="CH125" s="186"/>
      <c r="CI125" s="186"/>
      <c r="CJ125" s="186"/>
      <c r="CK125" s="186"/>
      <c r="CL125" s="186"/>
      <c r="CM125" s="186"/>
      <c r="CN125" s="186"/>
      <c r="CO125" s="186"/>
      <c r="CP125" s="186"/>
      <c r="CQ125" s="186"/>
      <c r="CR125" s="186"/>
      <c r="CS125" s="186"/>
      <c r="CT125" s="186"/>
      <c r="CU125" s="186"/>
      <c r="CV125" s="186"/>
      <c r="CW125" s="186"/>
      <c r="CX125" s="186"/>
      <c r="CY125" s="186"/>
      <c r="CZ125" s="186"/>
      <c r="DA125" s="186"/>
      <c r="DB125" s="186"/>
      <c r="DC125" s="186"/>
    </row>
    <row r="126" spans="1:107" s="196" customFormat="1" x14ac:dyDescent="0.2">
      <c r="A126" s="186"/>
      <c r="B126" s="145"/>
      <c r="C126" s="194"/>
      <c r="D126" s="195"/>
      <c r="E126" s="195"/>
      <c r="F126" s="186"/>
      <c r="G126" s="186"/>
      <c r="H126" s="186"/>
      <c r="I126" s="186"/>
      <c r="J126" s="186"/>
      <c r="K126" s="186"/>
      <c r="L126" s="186"/>
      <c r="M126" s="186"/>
      <c r="N126" s="186"/>
      <c r="O126" s="186"/>
      <c r="P126" s="186"/>
      <c r="Q126" s="186"/>
      <c r="R126" s="186"/>
      <c r="S126" s="186"/>
      <c r="T126" s="186"/>
      <c r="U126" s="186"/>
      <c r="V126" s="186"/>
      <c r="W126" s="186"/>
      <c r="X126" s="186"/>
      <c r="Y126" s="186"/>
      <c r="Z126" s="186"/>
      <c r="AA126" s="186"/>
      <c r="AB126" s="186"/>
      <c r="AC126" s="186"/>
      <c r="AD126" s="186"/>
      <c r="AE126" s="186"/>
      <c r="AF126" s="186"/>
      <c r="AG126" s="186"/>
      <c r="AH126" s="186"/>
      <c r="AI126" s="186"/>
      <c r="AJ126" s="186"/>
      <c r="AK126" s="186"/>
      <c r="AL126" s="186"/>
      <c r="AM126" s="186"/>
      <c r="AN126" s="186"/>
      <c r="AO126" s="186"/>
      <c r="AP126" s="186"/>
      <c r="AQ126" s="186"/>
      <c r="AR126" s="186"/>
      <c r="AS126" s="186"/>
      <c r="AT126" s="186"/>
      <c r="AU126" s="186"/>
      <c r="AV126" s="186"/>
      <c r="AW126" s="186"/>
      <c r="AX126" s="186"/>
      <c r="AY126" s="186"/>
      <c r="AZ126" s="186"/>
      <c r="BA126" s="186"/>
      <c r="BB126" s="186"/>
      <c r="BC126" s="186"/>
      <c r="BD126" s="186"/>
      <c r="BE126" s="186"/>
      <c r="BF126" s="186"/>
      <c r="BG126" s="186"/>
      <c r="BH126" s="186"/>
      <c r="BI126" s="186"/>
      <c r="BJ126" s="186"/>
      <c r="BK126" s="186"/>
      <c r="BL126" s="186"/>
      <c r="BM126" s="186"/>
      <c r="BN126" s="186"/>
      <c r="BO126" s="186"/>
      <c r="BP126" s="186"/>
      <c r="BQ126" s="186"/>
      <c r="BR126" s="186"/>
      <c r="BS126" s="186"/>
      <c r="BT126" s="186"/>
      <c r="BU126" s="186"/>
      <c r="BV126" s="186"/>
      <c r="BW126" s="186"/>
      <c r="BX126" s="186"/>
      <c r="BY126" s="186"/>
      <c r="BZ126" s="186"/>
      <c r="CA126" s="186"/>
      <c r="CB126" s="186"/>
      <c r="CC126" s="186"/>
      <c r="CD126" s="186"/>
      <c r="CE126" s="186"/>
      <c r="CF126" s="186"/>
      <c r="CG126" s="186"/>
      <c r="CH126" s="186"/>
      <c r="CI126" s="186"/>
      <c r="CJ126" s="186"/>
      <c r="CK126" s="186"/>
      <c r="CL126" s="186"/>
      <c r="CM126" s="186"/>
      <c r="CN126" s="186"/>
      <c r="CO126" s="186"/>
      <c r="CP126" s="186"/>
      <c r="CQ126" s="186"/>
      <c r="CR126" s="186"/>
      <c r="CS126" s="186"/>
      <c r="CT126" s="186"/>
      <c r="CU126" s="186"/>
      <c r="CV126" s="186"/>
      <c r="CW126" s="186"/>
      <c r="CX126" s="186"/>
      <c r="CY126" s="186"/>
      <c r="CZ126" s="186"/>
      <c r="DA126" s="186"/>
      <c r="DB126" s="186"/>
      <c r="DC126" s="186"/>
    </row>
    <row r="127" spans="1:107" s="196" customFormat="1" x14ac:dyDescent="0.2">
      <c r="A127" s="186"/>
      <c r="B127" s="145"/>
      <c r="C127" s="194"/>
      <c r="D127" s="195"/>
      <c r="E127" s="195"/>
      <c r="F127" s="186"/>
      <c r="G127" s="186"/>
      <c r="H127" s="186"/>
      <c r="I127" s="186"/>
      <c r="J127" s="186"/>
      <c r="K127" s="186"/>
      <c r="L127" s="186"/>
      <c r="M127" s="186"/>
      <c r="N127" s="186"/>
      <c r="O127" s="186"/>
      <c r="P127" s="186"/>
      <c r="Q127" s="186"/>
      <c r="R127" s="186"/>
      <c r="S127" s="186"/>
      <c r="T127" s="186"/>
      <c r="U127" s="186"/>
      <c r="V127" s="186"/>
      <c r="W127" s="186"/>
      <c r="X127" s="186"/>
      <c r="Y127" s="186"/>
      <c r="Z127" s="186"/>
      <c r="AA127" s="186"/>
      <c r="AB127" s="186"/>
      <c r="AC127" s="186"/>
      <c r="AD127" s="186"/>
      <c r="AE127" s="186"/>
      <c r="AF127" s="186"/>
      <c r="AG127" s="186"/>
      <c r="AH127" s="186"/>
      <c r="AI127" s="186"/>
      <c r="AJ127" s="186"/>
      <c r="AK127" s="186"/>
      <c r="AL127" s="186"/>
      <c r="AM127" s="186"/>
      <c r="AN127" s="186"/>
      <c r="AO127" s="186"/>
      <c r="AP127" s="186"/>
      <c r="AQ127" s="186"/>
      <c r="AR127" s="186"/>
      <c r="AS127" s="186"/>
      <c r="AT127" s="186"/>
      <c r="AU127" s="186"/>
      <c r="AV127" s="186"/>
      <c r="AW127" s="186"/>
      <c r="AX127" s="186"/>
      <c r="AY127" s="186"/>
      <c r="AZ127" s="186"/>
      <c r="BA127" s="186"/>
      <c r="BB127" s="186"/>
      <c r="BC127" s="186"/>
      <c r="BD127" s="186"/>
      <c r="BE127" s="186"/>
      <c r="BF127" s="186"/>
      <c r="BG127" s="186"/>
      <c r="BH127" s="186"/>
      <c r="BI127" s="186"/>
      <c r="BJ127" s="186"/>
      <c r="BK127" s="186"/>
      <c r="BL127" s="186"/>
      <c r="BM127" s="186"/>
      <c r="BN127" s="186"/>
      <c r="BO127" s="186"/>
      <c r="BP127" s="186"/>
      <c r="BQ127" s="186"/>
      <c r="BR127" s="186"/>
      <c r="BS127" s="186"/>
      <c r="BT127" s="186"/>
      <c r="BU127" s="186"/>
      <c r="BV127" s="186"/>
      <c r="BW127" s="186"/>
      <c r="BX127" s="186"/>
      <c r="BY127" s="186"/>
      <c r="BZ127" s="186"/>
      <c r="CA127" s="186"/>
      <c r="CB127" s="186"/>
      <c r="CC127" s="186"/>
      <c r="CD127" s="186"/>
      <c r="CE127" s="186"/>
      <c r="CF127" s="186"/>
      <c r="CG127" s="186"/>
      <c r="CH127" s="186"/>
      <c r="CI127" s="186"/>
      <c r="CJ127" s="186"/>
      <c r="CK127" s="186"/>
      <c r="CL127" s="186"/>
      <c r="CM127" s="186"/>
      <c r="CN127" s="186"/>
      <c r="CO127" s="186"/>
      <c r="CP127" s="186"/>
      <c r="CQ127" s="186"/>
      <c r="CR127" s="186"/>
      <c r="CS127" s="186"/>
      <c r="CT127" s="186"/>
      <c r="CU127" s="186"/>
      <c r="CV127" s="186"/>
      <c r="CW127" s="186"/>
      <c r="CX127" s="186"/>
      <c r="CY127" s="186"/>
      <c r="CZ127" s="186"/>
      <c r="DA127" s="186"/>
      <c r="DB127" s="186"/>
      <c r="DC127" s="186"/>
    </row>
    <row r="128" spans="1:107" s="196" customFormat="1" x14ac:dyDescent="0.2">
      <c r="A128" s="186"/>
      <c r="B128" s="145"/>
      <c r="C128" s="194"/>
      <c r="D128" s="195"/>
      <c r="E128" s="195"/>
      <c r="F128" s="186"/>
      <c r="G128" s="186"/>
      <c r="H128" s="186"/>
      <c r="I128" s="186"/>
      <c r="J128" s="186"/>
      <c r="K128" s="186"/>
      <c r="L128" s="186"/>
      <c r="M128" s="186"/>
      <c r="N128" s="186"/>
      <c r="O128" s="186"/>
      <c r="P128" s="186"/>
      <c r="Q128" s="186"/>
      <c r="R128" s="186"/>
      <c r="S128" s="186"/>
      <c r="T128" s="186"/>
      <c r="U128" s="186"/>
      <c r="V128" s="186"/>
      <c r="W128" s="186"/>
      <c r="X128" s="186"/>
      <c r="Y128" s="186"/>
      <c r="Z128" s="186"/>
      <c r="AA128" s="186"/>
      <c r="AB128" s="186"/>
      <c r="AC128" s="186"/>
      <c r="AD128" s="186"/>
      <c r="AE128" s="186"/>
      <c r="AF128" s="186"/>
      <c r="AG128" s="186"/>
      <c r="AH128" s="186"/>
      <c r="AI128" s="186"/>
      <c r="AJ128" s="186"/>
      <c r="AK128" s="186"/>
      <c r="AL128" s="186"/>
      <c r="AM128" s="186"/>
      <c r="AN128" s="186"/>
      <c r="AO128" s="186"/>
      <c r="AP128" s="186"/>
      <c r="AQ128" s="186"/>
      <c r="AR128" s="186"/>
      <c r="AS128" s="186"/>
      <c r="AT128" s="186"/>
      <c r="AU128" s="186"/>
      <c r="AV128" s="186"/>
      <c r="AW128" s="186"/>
      <c r="AX128" s="186"/>
      <c r="AY128" s="186"/>
      <c r="AZ128" s="186"/>
      <c r="BA128" s="186"/>
      <c r="BB128" s="186"/>
      <c r="BC128" s="186"/>
      <c r="BD128" s="186"/>
      <c r="BE128" s="186"/>
      <c r="BF128" s="186"/>
      <c r="BG128" s="186"/>
      <c r="BH128" s="186"/>
      <c r="BI128" s="186"/>
      <c r="BJ128" s="186"/>
      <c r="BK128" s="186"/>
      <c r="BL128" s="186"/>
      <c r="BM128" s="186"/>
      <c r="BN128" s="186"/>
      <c r="BO128" s="186"/>
      <c r="BP128" s="186"/>
      <c r="BQ128" s="186"/>
      <c r="BR128" s="186"/>
      <c r="BS128" s="186"/>
      <c r="BT128" s="186"/>
      <c r="BU128" s="186"/>
      <c r="BV128" s="186"/>
      <c r="BW128" s="186"/>
      <c r="BX128" s="186"/>
      <c r="BY128" s="186"/>
      <c r="BZ128" s="186"/>
      <c r="CA128" s="186"/>
      <c r="CB128" s="186"/>
      <c r="CC128" s="186"/>
      <c r="CD128" s="186"/>
      <c r="CE128" s="186"/>
      <c r="CF128" s="186"/>
      <c r="CG128" s="186"/>
      <c r="CH128" s="186"/>
      <c r="CI128" s="186"/>
      <c r="CJ128" s="186"/>
      <c r="CK128" s="186"/>
      <c r="CL128" s="186"/>
      <c r="CM128" s="186"/>
      <c r="CN128" s="186"/>
      <c r="CO128" s="186"/>
      <c r="CP128" s="186"/>
      <c r="CQ128" s="186"/>
      <c r="CR128" s="186"/>
      <c r="CS128" s="186"/>
      <c r="CT128" s="186"/>
      <c r="CU128" s="186"/>
      <c r="CV128" s="186"/>
      <c r="CW128" s="186"/>
      <c r="CX128" s="186"/>
      <c r="CY128" s="186"/>
      <c r="CZ128" s="186"/>
      <c r="DA128" s="186"/>
      <c r="DB128" s="186"/>
      <c r="DC128" s="186"/>
    </row>
    <row r="129" spans="1:107" s="196" customFormat="1" x14ac:dyDescent="0.2">
      <c r="A129" s="186"/>
      <c r="B129" s="145"/>
      <c r="C129" s="194"/>
      <c r="D129" s="195"/>
      <c r="E129" s="195"/>
      <c r="F129" s="186"/>
      <c r="G129" s="186"/>
      <c r="H129" s="186"/>
      <c r="I129" s="186"/>
      <c r="J129" s="186"/>
      <c r="K129" s="186"/>
      <c r="L129" s="186"/>
      <c r="M129" s="186"/>
      <c r="N129" s="186"/>
      <c r="O129" s="186"/>
      <c r="P129" s="186"/>
      <c r="Q129" s="186"/>
      <c r="R129" s="186"/>
      <c r="S129" s="186"/>
      <c r="T129" s="186"/>
      <c r="U129" s="186"/>
      <c r="V129" s="186"/>
      <c r="W129" s="186"/>
      <c r="X129" s="186"/>
      <c r="Y129" s="186"/>
      <c r="Z129" s="186"/>
      <c r="AA129" s="186"/>
      <c r="AB129" s="186"/>
      <c r="AC129" s="186"/>
      <c r="AD129" s="186"/>
      <c r="AE129" s="186"/>
      <c r="AF129" s="186"/>
      <c r="AG129" s="186"/>
      <c r="AH129" s="186"/>
      <c r="AI129" s="186"/>
      <c r="AJ129" s="186"/>
      <c r="AK129" s="186"/>
      <c r="AL129" s="186"/>
      <c r="AM129" s="186"/>
      <c r="AN129" s="186"/>
      <c r="AO129" s="186"/>
      <c r="AP129" s="186"/>
      <c r="AQ129" s="186"/>
      <c r="AR129" s="186"/>
      <c r="AS129" s="186"/>
      <c r="AT129" s="186"/>
      <c r="AU129" s="186"/>
      <c r="AV129" s="186"/>
      <c r="AW129" s="186"/>
      <c r="AX129" s="186"/>
      <c r="AY129" s="186"/>
      <c r="AZ129" s="186"/>
      <c r="BA129" s="186"/>
      <c r="BB129" s="186"/>
      <c r="BC129" s="186"/>
      <c r="BD129" s="186"/>
      <c r="BE129" s="186"/>
      <c r="BF129" s="186"/>
      <c r="BG129" s="186"/>
      <c r="BH129" s="186"/>
      <c r="BI129" s="186"/>
      <c r="BJ129" s="186"/>
      <c r="BK129" s="186"/>
      <c r="BL129" s="186"/>
      <c r="BM129" s="186"/>
      <c r="BN129" s="186"/>
      <c r="BO129" s="186"/>
      <c r="BP129" s="186"/>
      <c r="BQ129" s="186"/>
      <c r="BR129" s="186"/>
      <c r="BS129" s="186"/>
      <c r="BT129" s="186"/>
      <c r="BU129" s="186"/>
      <c r="BV129" s="186"/>
      <c r="BW129" s="186"/>
      <c r="BX129" s="186"/>
      <c r="BY129" s="186"/>
      <c r="BZ129" s="186"/>
      <c r="CA129" s="186"/>
      <c r="CB129" s="186"/>
      <c r="CC129" s="186"/>
      <c r="CD129" s="186"/>
      <c r="CE129" s="186"/>
      <c r="CF129" s="186"/>
      <c r="CG129" s="186"/>
      <c r="CH129" s="186"/>
      <c r="CI129" s="186"/>
      <c r="CJ129" s="186"/>
      <c r="CK129" s="186"/>
      <c r="CL129" s="186"/>
      <c r="CM129" s="186"/>
      <c r="CN129" s="186"/>
      <c r="CO129" s="186"/>
      <c r="CP129" s="186"/>
      <c r="CQ129" s="186"/>
      <c r="CR129" s="186"/>
      <c r="CS129" s="186"/>
      <c r="CT129" s="186"/>
      <c r="CU129" s="186"/>
      <c r="CV129" s="186"/>
      <c r="CW129" s="186"/>
      <c r="CX129" s="186"/>
      <c r="CY129" s="186"/>
      <c r="CZ129" s="186"/>
      <c r="DA129" s="186"/>
      <c r="DB129" s="186"/>
      <c r="DC129" s="186"/>
    </row>
    <row r="130" spans="1:107" s="196" customFormat="1" x14ac:dyDescent="0.2">
      <c r="A130" s="186"/>
      <c r="B130" s="145"/>
      <c r="C130" s="194"/>
      <c r="D130" s="195"/>
      <c r="E130" s="195"/>
      <c r="F130" s="186"/>
      <c r="G130" s="186"/>
      <c r="H130" s="186"/>
      <c r="I130" s="186"/>
      <c r="J130" s="186"/>
      <c r="K130" s="186"/>
      <c r="L130" s="186"/>
      <c r="M130" s="186"/>
      <c r="N130" s="186"/>
      <c r="O130" s="186"/>
      <c r="P130" s="186"/>
      <c r="Q130" s="186"/>
      <c r="R130" s="186"/>
      <c r="S130" s="186"/>
      <c r="T130" s="186"/>
      <c r="U130" s="186"/>
      <c r="V130" s="186"/>
      <c r="W130" s="186"/>
      <c r="X130" s="186"/>
      <c r="Y130" s="186"/>
      <c r="Z130" s="186"/>
      <c r="AA130" s="186"/>
      <c r="AB130" s="186"/>
      <c r="AC130" s="186"/>
      <c r="AD130" s="186"/>
      <c r="AE130" s="186"/>
      <c r="AF130" s="186"/>
      <c r="AG130" s="186"/>
      <c r="AH130" s="186"/>
      <c r="AI130" s="186"/>
      <c r="AJ130" s="186"/>
      <c r="AK130" s="186"/>
      <c r="AL130" s="186"/>
      <c r="AM130" s="186"/>
      <c r="AN130" s="186"/>
      <c r="AO130" s="186"/>
      <c r="AP130" s="186"/>
      <c r="AQ130" s="186"/>
      <c r="AR130" s="186"/>
      <c r="AS130" s="186"/>
      <c r="AT130" s="186"/>
      <c r="AU130" s="186"/>
      <c r="AV130" s="186"/>
      <c r="AW130" s="186"/>
      <c r="AX130" s="186"/>
      <c r="AY130" s="186"/>
      <c r="AZ130" s="186"/>
      <c r="BA130" s="186"/>
      <c r="BB130" s="186"/>
      <c r="BC130" s="186"/>
      <c r="BD130" s="186"/>
      <c r="BE130" s="186"/>
      <c r="BF130" s="186"/>
      <c r="BG130" s="186"/>
      <c r="BH130" s="186"/>
      <c r="BI130" s="186"/>
      <c r="BJ130" s="186"/>
      <c r="BK130" s="186"/>
      <c r="BL130" s="186"/>
      <c r="BM130" s="186"/>
      <c r="BN130" s="186"/>
      <c r="BO130" s="186"/>
      <c r="BP130" s="186"/>
      <c r="BQ130" s="186"/>
      <c r="BR130" s="186"/>
      <c r="BS130" s="186"/>
      <c r="BT130" s="186"/>
      <c r="BU130" s="186"/>
      <c r="BV130" s="186"/>
      <c r="BW130" s="186"/>
      <c r="BX130" s="186"/>
      <c r="BY130" s="186"/>
      <c r="BZ130" s="186"/>
      <c r="CA130" s="186"/>
      <c r="CB130" s="186"/>
      <c r="CC130" s="186"/>
      <c r="CD130" s="186"/>
      <c r="CE130" s="186"/>
      <c r="CF130" s="186"/>
      <c r="CG130" s="186"/>
      <c r="CH130" s="186"/>
      <c r="CI130" s="186"/>
      <c r="CJ130" s="186"/>
      <c r="CK130" s="186"/>
      <c r="CL130" s="186"/>
      <c r="CM130" s="186"/>
      <c r="CN130" s="186"/>
      <c r="CO130" s="186"/>
      <c r="CP130" s="186"/>
      <c r="CQ130" s="186"/>
      <c r="CR130" s="186"/>
      <c r="CS130" s="186"/>
      <c r="CT130" s="186"/>
      <c r="CU130" s="186"/>
      <c r="CV130" s="186"/>
      <c r="CW130" s="186"/>
      <c r="CX130" s="186"/>
      <c r="CY130" s="186"/>
      <c r="CZ130" s="186"/>
      <c r="DA130" s="186"/>
      <c r="DB130" s="186"/>
      <c r="DC130" s="186"/>
    </row>
    <row r="131" spans="1:107" s="196" customFormat="1" x14ac:dyDescent="0.2">
      <c r="A131" s="186"/>
      <c r="B131" s="145"/>
      <c r="C131" s="194"/>
      <c r="D131" s="195"/>
      <c r="E131" s="195"/>
      <c r="F131" s="186"/>
      <c r="G131" s="186"/>
      <c r="H131" s="186"/>
      <c r="I131" s="186"/>
      <c r="J131" s="186"/>
      <c r="K131" s="186"/>
      <c r="L131" s="186"/>
      <c r="M131" s="186"/>
      <c r="N131" s="186"/>
      <c r="O131" s="186"/>
      <c r="P131" s="186"/>
      <c r="Q131" s="186"/>
      <c r="R131" s="186"/>
      <c r="S131" s="186"/>
      <c r="T131" s="186"/>
      <c r="U131" s="186"/>
      <c r="V131" s="186"/>
      <c r="W131" s="186"/>
      <c r="X131" s="186"/>
      <c r="Y131" s="186"/>
      <c r="Z131" s="186"/>
      <c r="AA131" s="186"/>
      <c r="AB131" s="186"/>
      <c r="AC131" s="186"/>
      <c r="AD131" s="186"/>
      <c r="AE131" s="186"/>
      <c r="AF131" s="186"/>
      <c r="AG131" s="186"/>
      <c r="AH131" s="186"/>
      <c r="AI131" s="186"/>
      <c r="AJ131" s="186"/>
      <c r="AK131" s="186"/>
      <c r="AL131" s="186"/>
      <c r="AM131" s="186"/>
      <c r="AN131" s="186"/>
      <c r="AO131" s="186"/>
      <c r="AP131" s="186"/>
      <c r="AQ131" s="186"/>
      <c r="AR131" s="186"/>
      <c r="AS131" s="186"/>
      <c r="AT131" s="186"/>
      <c r="AU131" s="186"/>
      <c r="AV131" s="186"/>
      <c r="AW131" s="186"/>
      <c r="AX131" s="186"/>
      <c r="AY131" s="186"/>
      <c r="AZ131" s="186"/>
      <c r="BA131" s="186"/>
      <c r="BB131" s="186"/>
      <c r="BC131" s="186"/>
      <c r="BD131" s="186"/>
      <c r="BE131" s="186"/>
      <c r="BF131" s="186"/>
      <c r="BG131" s="186"/>
      <c r="BH131" s="186"/>
      <c r="BI131" s="186"/>
      <c r="BJ131" s="186"/>
      <c r="BK131" s="186"/>
      <c r="BL131" s="186"/>
      <c r="BM131" s="186"/>
      <c r="BN131" s="186"/>
      <c r="BO131" s="186"/>
      <c r="BP131" s="186"/>
      <c r="BQ131" s="186"/>
      <c r="BR131" s="186"/>
      <c r="BS131" s="186"/>
      <c r="BT131" s="186"/>
      <c r="BU131" s="186"/>
      <c r="BV131" s="186"/>
      <c r="BW131" s="186"/>
      <c r="BX131" s="186"/>
      <c r="BY131" s="186"/>
      <c r="BZ131" s="186"/>
      <c r="CA131" s="186"/>
      <c r="CB131" s="186"/>
      <c r="CC131" s="186"/>
      <c r="CD131" s="186"/>
      <c r="CE131" s="186"/>
      <c r="CF131" s="186"/>
      <c r="CG131" s="186"/>
      <c r="CH131" s="186"/>
      <c r="CI131" s="186"/>
      <c r="CJ131" s="186"/>
      <c r="CK131" s="186"/>
      <c r="CL131" s="186"/>
      <c r="CM131" s="186"/>
      <c r="CN131" s="186"/>
      <c r="CO131" s="186"/>
      <c r="CP131" s="186"/>
      <c r="CQ131" s="186"/>
      <c r="CR131" s="186"/>
      <c r="CS131" s="186"/>
      <c r="CT131" s="186"/>
      <c r="CU131" s="186"/>
      <c r="CV131" s="186"/>
      <c r="CW131" s="186"/>
      <c r="CX131" s="186"/>
      <c r="CY131" s="186"/>
      <c r="CZ131" s="186"/>
      <c r="DA131" s="186"/>
      <c r="DB131" s="186"/>
      <c r="DC131" s="186"/>
    </row>
    <row r="132" spans="1:107" s="196" customFormat="1" x14ac:dyDescent="0.2">
      <c r="A132" s="186"/>
      <c r="B132" s="145"/>
      <c r="C132" s="194"/>
      <c r="D132" s="195"/>
      <c r="E132" s="195"/>
      <c r="F132" s="186"/>
      <c r="G132" s="186"/>
      <c r="H132" s="186"/>
      <c r="I132" s="186"/>
      <c r="J132" s="186"/>
      <c r="K132" s="186"/>
      <c r="L132" s="186"/>
      <c r="M132" s="186"/>
      <c r="N132" s="186"/>
      <c r="O132" s="186"/>
      <c r="P132" s="186"/>
      <c r="Q132" s="186"/>
      <c r="R132" s="186"/>
      <c r="S132" s="186"/>
      <c r="T132" s="186"/>
      <c r="U132" s="186"/>
      <c r="V132" s="186"/>
      <c r="W132" s="186"/>
      <c r="X132" s="186"/>
      <c r="Y132" s="186"/>
      <c r="Z132" s="186"/>
      <c r="AA132" s="186"/>
      <c r="AB132" s="186"/>
      <c r="AC132" s="186"/>
      <c r="AD132" s="186"/>
      <c r="AE132" s="186"/>
      <c r="AF132" s="186"/>
      <c r="AG132" s="186"/>
      <c r="AH132" s="186"/>
      <c r="AI132" s="186"/>
      <c r="AJ132" s="186"/>
      <c r="AK132" s="186"/>
      <c r="AL132" s="186"/>
      <c r="AM132" s="186"/>
      <c r="AN132" s="186"/>
      <c r="AO132" s="186"/>
      <c r="AP132" s="186"/>
      <c r="AQ132" s="186"/>
      <c r="AR132" s="186"/>
      <c r="AS132" s="186"/>
      <c r="AT132" s="186"/>
      <c r="AU132" s="186"/>
      <c r="AV132" s="186"/>
      <c r="AW132" s="186"/>
      <c r="AX132" s="186"/>
      <c r="AY132" s="186"/>
      <c r="AZ132" s="186"/>
      <c r="BA132" s="186"/>
      <c r="BB132" s="186"/>
      <c r="BC132" s="186"/>
      <c r="BD132" s="186"/>
      <c r="BE132" s="186"/>
      <c r="BF132" s="186"/>
      <c r="BG132" s="186"/>
      <c r="BH132" s="186"/>
      <c r="BI132" s="186"/>
      <c r="BJ132" s="186"/>
      <c r="BK132" s="186"/>
      <c r="BL132" s="186"/>
      <c r="BM132" s="186"/>
      <c r="BN132" s="186"/>
      <c r="BO132" s="186"/>
      <c r="BP132" s="186"/>
      <c r="BQ132" s="186"/>
      <c r="BR132" s="186"/>
      <c r="BS132" s="186"/>
      <c r="BT132" s="186"/>
      <c r="BU132" s="186"/>
      <c r="BV132" s="186"/>
      <c r="BW132" s="186"/>
      <c r="BX132" s="186"/>
      <c r="BY132" s="186"/>
      <c r="BZ132" s="186"/>
      <c r="CA132" s="186"/>
      <c r="CB132" s="186"/>
      <c r="CC132" s="186"/>
      <c r="CD132" s="186"/>
      <c r="CE132" s="186"/>
      <c r="CF132" s="186"/>
      <c r="CG132" s="186"/>
      <c r="CH132" s="186"/>
      <c r="CI132" s="186"/>
      <c r="CJ132" s="186"/>
      <c r="CK132" s="186"/>
      <c r="CL132" s="186"/>
      <c r="CM132" s="186"/>
      <c r="CN132" s="186"/>
      <c r="CO132" s="186"/>
      <c r="CP132" s="186"/>
      <c r="CQ132" s="186"/>
      <c r="CR132" s="186"/>
      <c r="CS132" s="186"/>
      <c r="CT132" s="186"/>
      <c r="CU132" s="186"/>
      <c r="CV132" s="186"/>
      <c r="CW132" s="186"/>
      <c r="CX132" s="186"/>
      <c r="CY132" s="186"/>
      <c r="CZ132" s="186"/>
      <c r="DA132" s="186"/>
      <c r="DB132" s="186"/>
      <c r="DC132" s="186"/>
    </row>
    <row r="133" spans="1:107" s="196" customFormat="1" x14ac:dyDescent="0.2">
      <c r="A133" s="186"/>
      <c r="B133" s="145"/>
      <c r="C133" s="194"/>
      <c r="D133" s="195"/>
      <c r="E133" s="195"/>
      <c r="F133" s="186"/>
      <c r="G133" s="186"/>
      <c r="H133" s="186"/>
      <c r="I133" s="186"/>
      <c r="J133" s="186"/>
      <c r="K133" s="186"/>
      <c r="L133" s="186"/>
      <c r="M133" s="186"/>
      <c r="N133" s="186"/>
      <c r="O133" s="186"/>
      <c r="P133" s="186"/>
      <c r="Q133" s="186"/>
      <c r="R133" s="186"/>
      <c r="S133" s="186"/>
      <c r="T133" s="186"/>
      <c r="U133" s="186"/>
      <c r="V133" s="186"/>
      <c r="W133" s="186"/>
      <c r="X133" s="186"/>
      <c r="Y133" s="186"/>
      <c r="Z133" s="186"/>
      <c r="AA133" s="186"/>
      <c r="AB133" s="186"/>
      <c r="AC133" s="186"/>
      <c r="AD133" s="186"/>
      <c r="AE133" s="186"/>
      <c r="AF133" s="186"/>
      <c r="AG133" s="186"/>
      <c r="AH133" s="186"/>
      <c r="AI133" s="186"/>
      <c r="AJ133" s="186"/>
      <c r="AK133" s="186"/>
      <c r="AL133" s="186"/>
      <c r="AM133" s="186"/>
      <c r="AN133" s="186"/>
      <c r="AO133" s="186"/>
      <c r="AP133" s="186"/>
      <c r="AQ133" s="186"/>
      <c r="AR133" s="186"/>
      <c r="AS133" s="186"/>
      <c r="AT133" s="186"/>
      <c r="AU133" s="186"/>
      <c r="AV133" s="186"/>
      <c r="AW133" s="186"/>
      <c r="AX133" s="186"/>
      <c r="AY133" s="186"/>
      <c r="AZ133" s="186"/>
      <c r="BA133" s="186"/>
      <c r="BB133" s="186"/>
      <c r="BC133" s="186"/>
      <c r="BD133" s="186"/>
      <c r="BE133" s="186"/>
      <c r="BF133" s="186"/>
      <c r="BG133" s="186"/>
      <c r="BH133" s="186"/>
      <c r="BI133" s="186"/>
      <c r="BJ133" s="186"/>
      <c r="BK133" s="186"/>
      <c r="BL133" s="186"/>
      <c r="BM133" s="186"/>
      <c r="BN133" s="186"/>
      <c r="BO133" s="186"/>
      <c r="BP133" s="186"/>
      <c r="BQ133" s="186"/>
      <c r="BR133" s="186"/>
      <c r="BS133" s="186"/>
      <c r="BT133" s="186"/>
      <c r="BU133" s="186"/>
      <c r="BV133" s="186"/>
      <c r="BW133" s="186"/>
      <c r="BX133" s="186"/>
      <c r="BY133" s="186"/>
      <c r="BZ133" s="186"/>
      <c r="CA133" s="186"/>
      <c r="CB133" s="186"/>
      <c r="CC133" s="186"/>
      <c r="CD133" s="186"/>
      <c r="CE133" s="186"/>
      <c r="CF133" s="186"/>
      <c r="CG133" s="186"/>
      <c r="CH133" s="186"/>
      <c r="CI133" s="186"/>
      <c r="CJ133" s="186"/>
      <c r="CK133" s="186"/>
      <c r="CL133" s="186"/>
      <c r="CM133" s="186"/>
      <c r="CN133" s="186"/>
      <c r="CO133" s="186"/>
      <c r="CP133" s="186"/>
      <c r="CQ133" s="186"/>
      <c r="CR133" s="186"/>
      <c r="CS133" s="186"/>
      <c r="CT133" s="186"/>
      <c r="CU133" s="186"/>
      <c r="CV133" s="186"/>
      <c r="CW133" s="186"/>
      <c r="CX133" s="186"/>
      <c r="CY133" s="186"/>
      <c r="CZ133" s="186"/>
      <c r="DA133" s="186"/>
      <c r="DB133" s="186"/>
      <c r="DC133" s="186"/>
    </row>
    <row r="134" spans="1:107" s="196" customFormat="1" x14ac:dyDescent="0.2">
      <c r="A134" s="186"/>
      <c r="B134" s="145"/>
      <c r="C134" s="194"/>
      <c r="D134" s="195"/>
      <c r="E134" s="195"/>
      <c r="F134" s="186"/>
      <c r="G134" s="186"/>
      <c r="H134" s="186"/>
      <c r="I134" s="186"/>
      <c r="J134" s="186"/>
      <c r="K134" s="186"/>
      <c r="L134" s="186"/>
      <c r="M134" s="186"/>
      <c r="N134" s="186"/>
      <c r="O134" s="186"/>
      <c r="P134" s="186"/>
      <c r="Q134" s="186"/>
      <c r="R134" s="186"/>
      <c r="S134" s="186"/>
      <c r="T134" s="186"/>
      <c r="U134" s="186"/>
      <c r="V134" s="186"/>
      <c r="W134" s="186"/>
      <c r="X134" s="186"/>
      <c r="Y134" s="186"/>
      <c r="Z134" s="186"/>
      <c r="AA134" s="186"/>
      <c r="AB134" s="186"/>
      <c r="AC134" s="186"/>
      <c r="AD134" s="186"/>
      <c r="AE134" s="186"/>
      <c r="AF134" s="186"/>
      <c r="AG134" s="186"/>
      <c r="AH134" s="186"/>
      <c r="AI134" s="186"/>
      <c r="AJ134" s="186"/>
      <c r="AK134" s="186"/>
      <c r="AL134" s="186"/>
      <c r="AM134" s="186"/>
      <c r="AN134" s="186"/>
      <c r="AO134" s="186"/>
      <c r="AP134" s="186"/>
      <c r="AQ134" s="186"/>
      <c r="AR134" s="186"/>
      <c r="AS134" s="186"/>
      <c r="AT134" s="186"/>
      <c r="AU134" s="186"/>
      <c r="AV134" s="186"/>
      <c r="AW134" s="186"/>
      <c r="AX134" s="186"/>
      <c r="AY134" s="186"/>
      <c r="AZ134" s="186"/>
      <c r="BA134" s="186"/>
      <c r="BB134" s="186"/>
      <c r="BC134" s="186"/>
      <c r="BD134" s="186"/>
      <c r="BE134" s="186"/>
      <c r="BF134" s="186"/>
      <c r="BG134" s="186"/>
      <c r="BH134" s="186"/>
      <c r="BI134" s="186"/>
      <c r="BJ134" s="186"/>
      <c r="BK134" s="186"/>
      <c r="BL134" s="186"/>
      <c r="BM134" s="186"/>
      <c r="BN134" s="186"/>
      <c r="BO134" s="186"/>
      <c r="BP134" s="186"/>
      <c r="BQ134" s="186"/>
      <c r="BR134" s="186"/>
      <c r="BS134" s="186"/>
      <c r="BT134" s="186"/>
      <c r="BU134" s="186"/>
      <c r="BV134" s="186"/>
      <c r="BW134" s="186"/>
      <c r="BX134" s="186"/>
      <c r="BY134" s="186"/>
      <c r="BZ134" s="186"/>
      <c r="CA134" s="186"/>
      <c r="CB134" s="186"/>
      <c r="CC134" s="186"/>
      <c r="CD134" s="186"/>
      <c r="CE134" s="186"/>
      <c r="CF134" s="186"/>
      <c r="CG134" s="186"/>
      <c r="CH134" s="186"/>
      <c r="CI134" s="186"/>
      <c r="CJ134" s="186"/>
      <c r="CK134" s="186"/>
      <c r="CL134" s="186"/>
      <c r="CM134" s="186"/>
      <c r="CN134" s="186"/>
      <c r="CO134" s="186"/>
      <c r="CP134" s="186"/>
      <c r="CQ134" s="186"/>
      <c r="CR134" s="186"/>
      <c r="CS134" s="186"/>
      <c r="CT134" s="186"/>
      <c r="CU134" s="186"/>
      <c r="CV134" s="186"/>
      <c r="CW134" s="186"/>
      <c r="CX134" s="186"/>
      <c r="CY134" s="186"/>
      <c r="CZ134" s="186"/>
      <c r="DA134" s="186"/>
      <c r="DB134" s="186"/>
      <c r="DC134" s="186"/>
    </row>
    <row r="135" spans="1:107" s="196" customFormat="1" x14ac:dyDescent="0.2">
      <c r="A135" s="186"/>
      <c r="B135" s="145"/>
      <c r="C135" s="194"/>
      <c r="D135" s="195"/>
      <c r="E135" s="195"/>
      <c r="F135" s="186"/>
      <c r="G135" s="186"/>
      <c r="H135" s="186"/>
      <c r="I135" s="186"/>
      <c r="J135" s="186"/>
      <c r="K135" s="186"/>
      <c r="L135" s="186"/>
      <c r="M135" s="186"/>
      <c r="N135" s="186"/>
      <c r="O135" s="186"/>
      <c r="P135" s="186"/>
      <c r="Q135" s="186"/>
      <c r="R135" s="186"/>
      <c r="S135" s="186"/>
      <c r="T135" s="186"/>
      <c r="U135" s="186"/>
      <c r="V135" s="186"/>
      <c r="W135" s="186"/>
      <c r="X135" s="186"/>
      <c r="Y135" s="186"/>
      <c r="Z135" s="186"/>
      <c r="AA135" s="186"/>
      <c r="AB135" s="186"/>
      <c r="AC135" s="186"/>
      <c r="AD135" s="186"/>
      <c r="AE135" s="186"/>
      <c r="AF135" s="186"/>
      <c r="AG135" s="186"/>
      <c r="AH135" s="186"/>
      <c r="AI135" s="186"/>
      <c r="AJ135" s="186"/>
      <c r="AK135" s="186"/>
      <c r="AL135" s="186"/>
      <c r="AM135" s="186"/>
      <c r="AN135" s="186"/>
      <c r="AO135" s="186"/>
      <c r="AP135" s="186"/>
      <c r="AQ135" s="186"/>
      <c r="AR135" s="186"/>
      <c r="AS135" s="186"/>
      <c r="AT135" s="186"/>
      <c r="AU135" s="186"/>
      <c r="AV135" s="186"/>
      <c r="AW135" s="186"/>
      <c r="AX135" s="186"/>
      <c r="AY135" s="186"/>
      <c r="AZ135" s="186"/>
      <c r="BA135" s="186"/>
      <c r="BB135" s="186"/>
      <c r="BC135" s="186"/>
      <c r="BD135" s="186"/>
      <c r="BE135" s="186"/>
      <c r="BF135" s="186"/>
      <c r="BG135" s="186"/>
      <c r="BH135" s="186"/>
      <c r="BI135" s="186"/>
      <c r="BJ135" s="186"/>
      <c r="BK135" s="186"/>
      <c r="BL135" s="186"/>
      <c r="BM135" s="186"/>
      <c r="BN135" s="186"/>
      <c r="BO135" s="186"/>
      <c r="BP135" s="186"/>
      <c r="BQ135" s="186"/>
      <c r="BR135" s="186"/>
      <c r="BS135" s="186"/>
      <c r="BT135" s="186"/>
      <c r="BU135" s="186"/>
      <c r="BV135" s="186"/>
      <c r="BW135" s="186"/>
      <c r="BX135" s="186"/>
      <c r="BY135" s="186"/>
      <c r="BZ135" s="186"/>
      <c r="CA135" s="186"/>
      <c r="CB135" s="186"/>
      <c r="CC135" s="186"/>
      <c r="CD135" s="186"/>
      <c r="CE135" s="186"/>
      <c r="CF135" s="186"/>
      <c r="CG135" s="186"/>
      <c r="CH135" s="186"/>
      <c r="CI135" s="186"/>
      <c r="CJ135" s="186"/>
      <c r="CK135" s="186"/>
      <c r="CL135" s="186"/>
      <c r="CM135" s="186"/>
      <c r="CN135" s="186"/>
      <c r="CO135" s="186"/>
      <c r="CP135" s="186"/>
      <c r="CQ135" s="186"/>
      <c r="CR135" s="186"/>
      <c r="CS135" s="186"/>
      <c r="CT135" s="186"/>
      <c r="CU135" s="186"/>
      <c r="CV135" s="186"/>
      <c r="CW135" s="186"/>
      <c r="CX135" s="186"/>
      <c r="CY135" s="186"/>
      <c r="CZ135" s="186"/>
      <c r="DA135" s="186"/>
      <c r="DB135" s="186"/>
      <c r="DC135" s="186"/>
    </row>
    <row r="136" spans="1:107" s="196" customFormat="1" x14ac:dyDescent="0.2">
      <c r="A136" s="186"/>
      <c r="B136" s="145"/>
      <c r="C136" s="194"/>
      <c r="D136" s="195"/>
      <c r="E136" s="195"/>
      <c r="F136" s="186"/>
      <c r="G136" s="186"/>
      <c r="H136" s="186"/>
      <c r="I136" s="186"/>
      <c r="J136" s="186"/>
      <c r="K136" s="186"/>
      <c r="L136" s="186"/>
      <c r="M136" s="186"/>
      <c r="N136" s="186"/>
      <c r="O136" s="186"/>
      <c r="P136" s="186"/>
      <c r="Q136" s="186"/>
      <c r="R136" s="186"/>
      <c r="S136" s="186"/>
      <c r="T136" s="186"/>
      <c r="U136" s="186"/>
      <c r="V136" s="186"/>
      <c r="W136" s="186"/>
      <c r="X136" s="186"/>
      <c r="Y136" s="186"/>
      <c r="Z136" s="186"/>
      <c r="AA136" s="186"/>
      <c r="AB136" s="186"/>
      <c r="AC136" s="186"/>
      <c r="AD136" s="186"/>
      <c r="AE136" s="186"/>
      <c r="AF136" s="186"/>
      <c r="AG136" s="186"/>
      <c r="AH136" s="186"/>
      <c r="AI136" s="186"/>
      <c r="AJ136" s="186"/>
      <c r="AK136" s="186"/>
      <c r="AL136" s="186"/>
      <c r="AM136" s="186"/>
      <c r="AN136" s="186"/>
      <c r="AO136" s="186"/>
      <c r="AP136" s="186"/>
      <c r="AQ136" s="186"/>
      <c r="AR136" s="186"/>
      <c r="AS136" s="186"/>
      <c r="AT136" s="186"/>
      <c r="AU136" s="186"/>
      <c r="AV136" s="186"/>
      <c r="AW136" s="186"/>
      <c r="AX136" s="186"/>
      <c r="AY136" s="186"/>
      <c r="AZ136" s="186"/>
      <c r="BA136" s="186"/>
      <c r="BB136" s="186"/>
      <c r="BC136" s="186"/>
      <c r="BD136" s="186"/>
      <c r="BE136" s="186"/>
      <c r="BF136" s="186"/>
      <c r="BG136" s="186"/>
      <c r="BH136" s="186"/>
      <c r="BI136" s="186"/>
      <c r="BJ136" s="186"/>
      <c r="BK136" s="186"/>
      <c r="BL136" s="186"/>
      <c r="BM136" s="186"/>
      <c r="BN136" s="186"/>
      <c r="BO136" s="186"/>
      <c r="BP136" s="186"/>
      <c r="BQ136" s="186"/>
      <c r="BR136" s="186"/>
      <c r="BS136" s="186"/>
      <c r="BT136" s="186"/>
      <c r="BU136" s="186"/>
      <c r="BV136" s="186"/>
      <c r="BW136" s="186"/>
      <c r="BX136" s="186"/>
      <c r="BY136" s="186"/>
      <c r="BZ136" s="186"/>
      <c r="CA136" s="186"/>
      <c r="CB136" s="186"/>
      <c r="CC136" s="186"/>
      <c r="CD136" s="186"/>
      <c r="CE136" s="186"/>
      <c r="CF136" s="186"/>
      <c r="CG136" s="186"/>
      <c r="CH136" s="186"/>
      <c r="CI136" s="186"/>
      <c r="CJ136" s="186"/>
      <c r="CK136" s="186"/>
      <c r="CL136" s="186"/>
      <c r="CM136" s="186"/>
      <c r="CN136" s="186"/>
      <c r="CO136" s="186"/>
      <c r="CP136" s="186"/>
      <c r="CQ136" s="186"/>
      <c r="CR136" s="186"/>
      <c r="CS136" s="186"/>
      <c r="CT136" s="186"/>
      <c r="CU136" s="186"/>
      <c r="CV136" s="186"/>
      <c r="CW136" s="186"/>
      <c r="CX136" s="186"/>
      <c r="CY136" s="186"/>
      <c r="CZ136" s="186"/>
      <c r="DA136" s="186"/>
      <c r="DB136" s="186"/>
      <c r="DC136" s="186"/>
    </row>
    <row r="137" spans="1:107" s="196" customFormat="1" x14ac:dyDescent="0.2">
      <c r="A137" s="186"/>
      <c r="B137" s="145"/>
      <c r="C137" s="194"/>
      <c r="D137" s="195"/>
      <c r="E137" s="195"/>
      <c r="F137" s="186"/>
      <c r="G137" s="186"/>
      <c r="H137" s="186"/>
      <c r="I137" s="186"/>
      <c r="J137" s="186"/>
      <c r="K137" s="186"/>
      <c r="L137" s="186"/>
      <c r="M137" s="186"/>
      <c r="N137" s="186"/>
      <c r="O137" s="186"/>
      <c r="P137" s="186"/>
      <c r="Q137" s="186"/>
      <c r="R137" s="186"/>
      <c r="S137" s="186"/>
      <c r="T137" s="186"/>
      <c r="U137" s="186"/>
      <c r="V137" s="186"/>
      <c r="W137" s="186"/>
      <c r="X137" s="186"/>
      <c r="Y137" s="186"/>
      <c r="Z137" s="186"/>
      <c r="AA137" s="186"/>
      <c r="AB137" s="186"/>
      <c r="AC137" s="186"/>
      <c r="AD137" s="186"/>
      <c r="AE137" s="186"/>
      <c r="AF137" s="186"/>
      <c r="AG137" s="186"/>
      <c r="AH137" s="186"/>
      <c r="AI137" s="186"/>
      <c r="AJ137" s="186"/>
      <c r="AK137" s="186"/>
      <c r="AL137" s="186"/>
      <c r="AM137" s="186"/>
      <c r="AN137" s="186"/>
      <c r="AO137" s="186"/>
      <c r="AP137" s="186"/>
      <c r="AQ137" s="186"/>
      <c r="AR137" s="186"/>
      <c r="AS137" s="186"/>
      <c r="AT137" s="186"/>
      <c r="AU137" s="186"/>
      <c r="AV137" s="186"/>
      <c r="AW137" s="186"/>
      <c r="AX137" s="186"/>
      <c r="AY137" s="186"/>
      <c r="AZ137" s="186"/>
      <c r="BA137" s="186"/>
      <c r="BB137" s="186"/>
      <c r="BC137" s="186"/>
      <c r="BD137" s="186"/>
      <c r="BE137" s="186"/>
      <c r="BF137" s="186"/>
      <c r="BG137" s="186"/>
      <c r="BH137" s="186"/>
      <c r="BI137" s="186"/>
      <c r="BJ137" s="186"/>
      <c r="BK137" s="186"/>
      <c r="BL137" s="186"/>
      <c r="BM137" s="186"/>
      <c r="BN137" s="186"/>
      <c r="BO137" s="186"/>
      <c r="BP137" s="186"/>
      <c r="BQ137" s="186"/>
      <c r="BR137" s="186"/>
      <c r="BS137" s="186"/>
      <c r="BT137" s="186"/>
      <c r="BU137" s="186"/>
      <c r="BV137" s="186"/>
      <c r="BW137" s="186"/>
      <c r="BX137" s="186"/>
      <c r="BY137" s="186"/>
      <c r="BZ137" s="186"/>
      <c r="CA137" s="186"/>
      <c r="CB137" s="186"/>
      <c r="CC137" s="186"/>
      <c r="CD137" s="186"/>
      <c r="CE137" s="186"/>
      <c r="CF137" s="186"/>
      <c r="CG137" s="186"/>
      <c r="CH137" s="186"/>
      <c r="CI137" s="186"/>
      <c r="CJ137" s="186"/>
      <c r="CK137" s="186"/>
      <c r="CL137" s="186"/>
      <c r="CM137" s="186"/>
      <c r="CN137" s="186"/>
      <c r="CO137" s="186"/>
      <c r="CP137" s="186"/>
      <c r="CQ137" s="186"/>
      <c r="CR137" s="186"/>
      <c r="CS137" s="186"/>
      <c r="CT137" s="186"/>
      <c r="CU137" s="186"/>
      <c r="CV137" s="186"/>
      <c r="CW137" s="186"/>
      <c r="CX137" s="186"/>
      <c r="CY137" s="186"/>
      <c r="CZ137" s="186"/>
      <c r="DA137" s="186"/>
      <c r="DB137" s="186"/>
      <c r="DC137" s="186"/>
    </row>
    <row r="138" spans="1:107" s="196" customFormat="1" x14ac:dyDescent="0.2">
      <c r="A138" s="186"/>
      <c r="B138" s="145"/>
      <c r="C138" s="194"/>
      <c r="D138" s="195"/>
      <c r="E138" s="195"/>
      <c r="F138" s="186"/>
      <c r="G138" s="186"/>
      <c r="H138" s="186"/>
      <c r="I138" s="186"/>
      <c r="J138" s="186"/>
      <c r="K138" s="186"/>
      <c r="L138" s="186"/>
      <c r="M138" s="186"/>
      <c r="N138" s="186"/>
      <c r="O138" s="186"/>
      <c r="P138" s="186"/>
      <c r="Q138" s="186"/>
      <c r="R138" s="186"/>
      <c r="S138" s="186"/>
      <c r="T138" s="186"/>
      <c r="U138" s="186"/>
      <c r="V138" s="186"/>
      <c r="W138" s="186"/>
      <c r="X138" s="186"/>
      <c r="Y138" s="186"/>
      <c r="Z138" s="186"/>
      <c r="AA138" s="186"/>
      <c r="AB138" s="186"/>
      <c r="AC138" s="186"/>
      <c r="AD138" s="186"/>
      <c r="AE138" s="186"/>
      <c r="AF138" s="186"/>
      <c r="AG138" s="186"/>
      <c r="AH138" s="186"/>
      <c r="AI138" s="186"/>
      <c r="AJ138" s="186"/>
      <c r="AK138" s="186"/>
      <c r="AL138" s="186"/>
      <c r="AM138" s="186"/>
      <c r="AN138" s="186"/>
      <c r="AO138" s="186"/>
      <c r="AP138" s="186"/>
      <c r="AQ138" s="186"/>
      <c r="AR138" s="186"/>
      <c r="AS138" s="186"/>
      <c r="AT138" s="186"/>
      <c r="AU138" s="186"/>
      <c r="AV138" s="186"/>
      <c r="AW138" s="186"/>
      <c r="AX138" s="186"/>
      <c r="AY138" s="186"/>
      <c r="AZ138" s="186"/>
      <c r="BA138" s="186"/>
      <c r="BB138" s="186"/>
      <c r="BC138" s="186"/>
      <c r="BD138" s="186"/>
      <c r="BE138" s="186"/>
      <c r="BF138" s="186"/>
      <c r="BG138" s="186"/>
      <c r="BH138" s="186"/>
      <c r="BI138" s="186"/>
      <c r="BJ138" s="186"/>
      <c r="BK138" s="186"/>
      <c r="BL138" s="186"/>
      <c r="BM138" s="186"/>
      <c r="BN138" s="186"/>
      <c r="BO138" s="186"/>
      <c r="BP138" s="186"/>
      <c r="BQ138" s="186"/>
      <c r="BR138" s="186"/>
      <c r="BS138" s="186"/>
      <c r="BT138" s="186"/>
      <c r="BU138" s="186"/>
      <c r="BV138" s="186"/>
      <c r="BW138" s="186"/>
      <c r="BX138" s="186"/>
      <c r="BY138" s="186"/>
      <c r="BZ138" s="186"/>
      <c r="CA138" s="186"/>
      <c r="CB138" s="186"/>
      <c r="CC138" s="186"/>
      <c r="CD138" s="186"/>
      <c r="CE138" s="186"/>
      <c r="CF138" s="186"/>
      <c r="CG138" s="186"/>
      <c r="CH138" s="186"/>
      <c r="CI138" s="186"/>
      <c r="CJ138" s="186"/>
      <c r="CK138" s="186"/>
      <c r="CL138" s="186"/>
      <c r="CM138" s="186"/>
      <c r="CN138" s="186"/>
      <c r="CO138" s="186"/>
      <c r="CP138" s="186"/>
      <c r="CQ138" s="186"/>
      <c r="CR138" s="186"/>
      <c r="CS138" s="186"/>
      <c r="CT138" s="186"/>
      <c r="CU138" s="186"/>
      <c r="CV138" s="186"/>
      <c r="CW138" s="186"/>
      <c r="CX138" s="186"/>
      <c r="CY138" s="186"/>
      <c r="CZ138" s="186"/>
      <c r="DA138" s="186"/>
      <c r="DB138" s="186"/>
      <c r="DC138" s="186"/>
    </row>
    <row r="139" spans="1:107" s="196" customFormat="1" x14ac:dyDescent="0.2">
      <c r="A139" s="186"/>
      <c r="B139" s="145"/>
      <c r="C139" s="194"/>
      <c r="D139" s="195"/>
      <c r="E139" s="195"/>
      <c r="F139" s="186"/>
      <c r="G139" s="186"/>
      <c r="H139" s="186"/>
      <c r="I139" s="186"/>
      <c r="J139" s="186"/>
      <c r="K139" s="186"/>
      <c r="L139" s="186"/>
      <c r="M139" s="186"/>
      <c r="N139" s="186"/>
      <c r="O139" s="186"/>
      <c r="P139" s="186"/>
      <c r="Q139" s="186"/>
      <c r="R139" s="186"/>
      <c r="S139" s="186"/>
      <c r="T139" s="186"/>
      <c r="U139" s="186"/>
      <c r="V139" s="186"/>
      <c r="W139" s="186"/>
      <c r="X139" s="186"/>
      <c r="Y139" s="186"/>
      <c r="Z139" s="186"/>
      <c r="AA139" s="186"/>
      <c r="AB139" s="186"/>
      <c r="AC139" s="186"/>
      <c r="AD139" s="186"/>
      <c r="AE139" s="186"/>
      <c r="AF139" s="186"/>
      <c r="AG139" s="186"/>
      <c r="AH139" s="186"/>
      <c r="AI139" s="186"/>
      <c r="AJ139" s="186"/>
      <c r="AK139" s="186"/>
      <c r="AL139" s="186"/>
      <c r="AM139" s="186"/>
      <c r="AN139" s="186"/>
      <c r="AO139" s="186"/>
      <c r="AP139" s="186"/>
      <c r="AQ139" s="186"/>
      <c r="AR139" s="186"/>
      <c r="AS139" s="186"/>
      <c r="AT139" s="186"/>
      <c r="AU139" s="186"/>
      <c r="AV139" s="186"/>
      <c r="AW139" s="186"/>
      <c r="AX139" s="186"/>
      <c r="AY139" s="186"/>
      <c r="AZ139" s="186"/>
      <c r="BA139" s="186"/>
      <c r="BB139" s="186"/>
      <c r="BC139" s="186"/>
      <c r="BD139" s="186"/>
      <c r="BE139" s="186"/>
      <c r="BF139" s="186"/>
      <c r="BG139" s="186"/>
      <c r="BH139" s="186"/>
      <c r="BI139" s="186"/>
      <c r="BJ139" s="186"/>
      <c r="BK139" s="186"/>
      <c r="BL139" s="186"/>
      <c r="BM139" s="186"/>
      <c r="BN139" s="186"/>
      <c r="BO139" s="186"/>
      <c r="BP139" s="186"/>
      <c r="BQ139" s="186"/>
      <c r="BR139" s="186"/>
      <c r="BS139" s="186"/>
      <c r="BT139" s="186"/>
      <c r="BU139" s="186"/>
      <c r="BV139" s="186"/>
      <c r="BW139" s="186"/>
      <c r="BX139" s="186"/>
      <c r="BY139" s="186"/>
      <c r="BZ139" s="186"/>
      <c r="CA139" s="186"/>
      <c r="CB139" s="186"/>
      <c r="CC139" s="186"/>
      <c r="CD139" s="186"/>
      <c r="CE139" s="186"/>
      <c r="CF139" s="186"/>
      <c r="CG139" s="186"/>
      <c r="CH139" s="186"/>
      <c r="CI139" s="186"/>
      <c r="CJ139" s="186"/>
      <c r="CK139" s="186"/>
      <c r="CL139" s="186"/>
      <c r="CM139" s="186"/>
      <c r="CN139" s="186"/>
      <c r="CO139" s="186"/>
      <c r="CP139" s="186"/>
      <c r="CQ139" s="186"/>
      <c r="CR139" s="186"/>
      <c r="CS139" s="186"/>
      <c r="CT139" s="186"/>
      <c r="CU139" s="186"/>
      <c r="CV139" s="186"/>
      <c r="CW139" s="186"/>
      <c r="CX139" s="186"/>
      <c r="CY139" s="186"/>
      <c r="CZ139" s="186"/>
      <c r="DA139" s="186"/>
      <c r="DB139" s="186"/>
      <c r="DC139" s="186"/>
    </row>
    <row r="140" spans="1:107" s="196" customFormat="1" x14ac:dyDescent="0.2">
      <c r="A140" s="186"/>
      <c r="B140" s="145"/>
      <c r="C140" s="194"/>
      <c r="D140" s="195"/>
      <c r="E140" s="195"/>
      <c r="F140" s="186"/>
      <c r="G140" s="186"/>
      <c r="H140" s="186"/>
      <c r="I140" s="186"/>
      <c r="J140" s="186"/>
      <c r="K140" s="186"/>
      <c r="L140" s="186"/>
      <c r="M140" s="186"/>
      <c r="N140" s="186"/>
      <c r="O140" s="186"/>
      <c r="P140" s="186"/>
      <c r="Q140" s="186"/>
      <c r="R140" s="186"/>
      <c r="S140" s="186"/>
      <c r="T140" s="186"/>
      <c r="U140" s="186"/>
      <c r="V140" s="186"/>
      <c r="W140" s="186"/>
      <c r="X140" s="186"/>
      <c r="Y140" s="186"/>
      <c r="Z140" s="186"/>
      <c r="AA140" s="186"/>
      <c r="AB140" s="186"/>
      <c r="AC140" s="186"/>
      <c r="AD140" s="186"/>
      <c r="AE140" s="186"/>
      <c r="AF140" s="186"/>
      <c r="AG140" s="186"/>
      <c r="AH140" s="186"/>
      <c r="AI140" s="186"/>
      <c r="AJ140" s="186"/>
      <c r="AK140" s="186"/>
      <c r="AL140" s="186"/>
      <c r="AM140" s="186"/>
      <c r="AN140" s="186"/>
      <c r="AO140" s="186"/>
      <c r="AP140" s="186"/>
      <c r="AQ140" s="186"/>
      <c r="AR140" s="186"/>
      <c r="AS140" s="186"/>
      <c r="AT140" s="186"/>
      <c r="AU140" s="186"/>
      <c r="AV140" s="186"/>
      <c r="AW140" s="186"/>
      <c r="AX140" s="186"/>
      <c r="AY140" s="186"/>
      <c r="AZ140" s="186"/>
      <c r="BA140" s="186"/>
      <c r="BB140" s="186"/>
      <c r="BC140" s="186"/>
      <c r="BD140" s="186"/>
      <c r="BE140" s="186"/>
      <c r="BF140" s="186"/>
      <c r="BG140" s="186"/>
      <c r="BH140" s="186"/>
      <c r="BI140" s="186"/>
      <c r="BJ140" s="186"/>
      <c r="BK140" s="186"/>
      <c r="BL140" s="186"/>
      <c r="BM140" s="186"/>
      <c r="BN140" s="186"/>
      <c r="BO140" s="186"/>
      <c r="BP140" s="186"/>
      <c r="BQ140" s="186"/>
      <c r="BR140" s="186"/>
      <c r="BS140" s="186"/>
      <c r="BT140" s="186"/>
      <c r="BU140" s="186"/>
      <c r="BV140" s="186"/>
      <c r="BW140" s="186"/>
      <c r="BX140" s="186"/>
      <c r="BY140" s="186"/>
      <c r="BZ140" s="186"/>
      <c r="CA140" s="186"/>
      <c r="CB140" s="186"/>
      <c r="CC140" s="186"/>
      <c r="CD140" s="186"/>
      <c r="CE140" s="186"/>
      <c r="CF140" s="186"/>
      <c r="CG140" s="186"/>
      <c r="CH140" s="186"/>
      <c r="CI140" s="186"/>
      <c r="CJ140" s="186"/>
      <c r="CK140" s="186"/>
      <c r="CL140" s="186"/>
      <c r="CM140" s="186"/>
      <c r="CN140" s="186"/>
      <c r="CO140" s="186"/>
      <c r="CP140" s="186"/>
      <c r="CQ140" s="186"/>
      <c r="CR140" s="186"/>
      <c r="CS140" s="186"/>
      <c r="CT140" s="186"/>
      <c r="CU140" s="186"/>
      <c r="CV140" s="186"/>
      <c r="CW140" s="186"/>
      <c r="CX140" s="186"/>
      <c r="CY140" s="186"/>
      <c r="CZ140" s="186"/>
      <c r="DA140" s="186"/>
      <c r="DB140" s="186"/>
      <c r="DC140" s="186"/>
    </row>
    <row r="141" spans="1:107" s="196" customFormat="1" x14ac:dyDescent="0.2">
      <c r="A141" s="186"/>
      <c r="B141" s="145"/>
      <c r="C141" s="194"/>
      <c r="D141" s="195"/>
      <c r="E141" s="195"/>
      <c r="F141" s="186"/>
      <c r="G141" s="186"/>
      <c r="H141" s="186"/>
      <c r="I141" s="186"/>
      <c r="J141" s="186"/>
      <c r="K141" s="186"/>
      <c r="L141" s="186"/>
      <c r="M141" s="186"/>
      <c r="N141" s="186"/>
      <c r="O141" s="186"/>
      <c r="P141" s="186"/>
      <c r="Q141" s="186"/>
      <c r="R141" s="186"/>
      <c r="S141" s="186"/>
      <c r="T141" s="186"/>
      <c r="U141" s="186"/>
      <c r="V141" s="186"/>
      <c r="W141" s="186"/>
      <c r="X141" s="186"/>
      <c r="Y141" s="186"/>
      <c r="Z141" s="186"/>
      <c r="AA141" s="186"/>
      <c r="AB141" s="186"/>
      <c r="AC141" s="186"/>
      <c r="AD141" s="186"/>
      <c r="AE141" s="186"/>
      <c r="AF141" s="186"/>
      <c r="AG141" s="186"/>
      <c r="AH141" s="186"/>
      <c r="AI141" s="186"/>
      <c r="AJ141" s="186"/>
      <c r="AK141" s="186"/>
      <c r="AL141" s="186"/>
      <c r="AM141" s="186"/>
      <c r="AN141" s="186"/>
      <c r="AO141" s="186"/>
      <c r="AP141" s="186"/>
      <c r="AQ141" s="186"/>
      <c r="AR141" s="186"/>
      <c r="AS141" s="186"/>
      <c r="AT141" s="186"/>
      <c r="AU141" s="186"/>
      <c r="AV141" s="186"/>
      <c r="AW141" s="186"/>
      <c r="AX141" s="186"/>
      <c r="AY141" s="186"/>
      <c r="AZ141" s="186"/>
      <c r="BA141" s="186"/>
      <c r="BB141" s="186"/>
      <c r="BC141" s="186"/>
      <c r="BD141" s="186"/>
      <c r="BE141" s="186"/>
      <c r="BF141" s="186"/>
      <c r="BG141" s="186"/>
      <c r="BH141" s="186"/>
      <c r="BI141" s="186"/>
      <c r="BJ141" s="186"/>
      <c r="BK141" s="186"/>
      <c r="BL141" s="186"/>
      <c r="BM141" s="186"/>
      <c r="BN141" s="186"/>
      <c r="BO141" s="186"/>
      <c r="BP141" s="186"/>
      <c r="BQ141" s="186"/>
      <c r="BR141" s="186"/>
      <c r="BS141" s="186"/>
      <c r="BT141" s="186"/>
      <c r="BU141" s="186"/>
      <c r="BV141" s="186"/>
      <c r="BW141" s="186"/>
      <c r="BX141" s="186"/>
      <c r="BY141" s="186"/>
      <c r="BZ141" s="186"/>
      <c r="CA141" s="186"/>
      <c r="CB141" s="186"/>
      <c r="CC141" s="186"/>
      <c r="CD141" s="186"/>
      <c r="CE141" s="186"/>
      <c r="CF141" s="186"/>
      <c r="CG141" s="186"/>
      <c r="CH141" s="186"/>
      <c r="CI141" s="186"/>
      <c r="CJ141" s="186"/>
      <c r="CK141" s="186"/>
      <c r="CL141" s="186"/>
      <c r="CM141" s="186"/>
      <c r="CN141" s="186"/>
      <c r="CO141" s="186"/>
      <c r="CP141" s="186"/>
      <c r="CQ141" s="186"/>
      <c r="CR141" s="186"/>
      <c r="CS141" s="186"/>
      <c r="CT141" s="186"/>
      <c r="CU141" s="186"/>
      <c r="CV141" s="186"/>
      <c r="CW141" s="186"/>
      <c r="CX141" s="186"/>
      <c r="CY141" s="186"/>
      <c r="CZ141" s="186"/>
      <c r="DA141" s="186"/>
      <c r="DB141" s="186"/>
      <c r="DC141" s="186"/>
    </row>
    <row r="142" spans="1:107" s="196" customFormat="1" x14ac:dyDescent="0.2">
      <c r="A142" s="186"/>
      <c r="B142" s="145"/>
      <c r="C142" s="194"/>
      <c r="D142" s="195"/>
      <c r="E142" s="195"/>
      <c r="F142" s="186"/>
      <c r="G142" s="186"/>
      <c r="H142" s="186"/>
      <c r="I142" s="186"/>
      <c r="J142" s="186"/>
      <c r="K142" s="186"/>
      <c r="L142" s="186"/>
      <c r="M142" s="186"/>
      <c r="N142" s="186"/>
      <c r="O142" s="186"/>
      <c r="P142" s="186"/>
      <c r="Q142" s="186"/>
      <c r="R142" s="186"/>
      <c r="S142" s="186"/>
      <c r="T142" s="186"/>
      <c r="U142" s="186"/>
      <c r="V142" s="186"/>
      <c r="W142" s="186"/>
      <c r="X142" s="186"/>
      <c r="Y142" s="186"/>
      <c r="Z142" s="186"/>
      <c r="AA142" s="186"/>
      <c r="AB142" s="186"/>
      <c r="AC142" s="186"/>
      <c r="AD142" s="186"/>
      <c r="AE142" s="186"/>
      <c r="AF142" s="186"/>
      <c r="AG142" s="186"/>
      <c r="AH142" s="186"/>
      <c r="AI142" s="186"/>
      <c r="AJ142" s="186"/>
      <c r="AK142" s="186"/>
      <c r="AL142" s="186"/>
      <c r="AM142" s="186"/>
      <c r="AN142" s="186"/>
      <c r="AO142" s="186"/>
      <c r="AP142" s="186"/>
      <c r="AQ142" s="186"/>
      <c r="AR142" s="186"/>
      <c r="AS142" s="186"/>
      <c r="AT142" s="186"/>
      <c r="AU142" s="186"/>
      <c r="AV142" s="186"/>
      <c r="AW142" s="186"/>
      <c r="AX142" s="186"/>
      <c r="AY142" s="186"/>
      <c r="AZ142" s="186"/>
      <c r="BA142" s="186"/>
      <c r="BB142" s="186"/>
      <c r="BC142" s="186"/>
      <c r="BD142" s="186"/>
      <c r="BE142" s="186"/>
      <c r="BF142" s="186"/>
      <c r="BG142" s="186"/>
      <c r="BH142" s="186"/>
      <c r="BI142" s="186"/>
      <c r="BJ142" s="186"/>
      <c r="BK142" s="186"/>
      <c r="BL142" s="186"/>
      <c r="BM142" s="186"/>
      <c r="BN142" s="186"/>
      <c r="BO142" s="186"/>
      <c r="BP142" s="186"/>
      <c r="BQ142" s="186"/>
      <c r="BR142" s="186"/>
      <c r="BS142" s="186"/>
      <c r="BT142" s="186"/>
      <c r="BU142" s="186"/>
      <c r="BV142" s="186"/>
      <c r="BW142" s="186"/>
      <c r="BX142" s="186"/>
      <c r="BY142" s="186"/>
      <c r="BZ142" s="186"/>
      <c r="CA142" s="186"/>
      <c r="CB142" s="186"/>
      <c r="CC142" s="186"/>
      <c r="CD142" s="186"/>
      <c r="CE142" s="186"/>
      <c r="CF142" s="186"/>
      <c r="CG142" s="186"/>
      <c r="CH142" s="186"/>
      <c r="CI142" s="186"/>
      <c r="CJ142" s="186"/>
      <c r="CK142" s="186"/>
      <c r="CL142" s="186"/>
      <c r="CM142" s="186"/>
      <c r="CN142" s="186"/>
      <c r="CO142" s="186"/>
      <c r="CP142" s="186"/>
      <c r="CQ142" s="186"/>
      <c r="CR142" s="186"/>
      <c r="CS142" s="186"/>
      <c r="CT142" s="186"/>
      <c r="CU142" s="186"/>
      <c r="CV142" s="186"/>
      <c r="CW142" s="186"/>
      <c r="CX142" s="186"/>
      <c r="CY142" s="186"/>
      <c r="CZ142" s="186"/>
      <c r="DA142" s="186"/>
      <c r="DB142" s="186"/>
      <c r="DC142" s="186"/>
    </row>
    <row r="143" spans="1:107" s="196" customFormat="1" x14ac:dyDescent="0.2">
      <c r="A143" s="186"/>
      <c r="B143" s="145"/>
      <c r="C143" s="194"/>
      <c r="D143" s="195"/>
      <c r="E143" s="195"/>
      <c r="F143" s="186"/>
      <c r="G143" s="186"/>
      <c r="H143" s="186"/>
      <c r="I143" s="186"/>
      <c r="J143" s="186"/>
      <c r="K143" s="186"/>
      <c r="L143" s="186"/>
      <c r="M143" s="186"/>
      <c r="N143" s="186"/>
      <c r="O143" s="186"/>
      <c r="P143" s="186"/>
      <c r="Q143" s="186"/>
      <c r="R143" s="186"/>
      <c r="S143" s="186"/>
      <c r="T143" s="186"/>
      <c r="U143" s="186"/>
      <c r="V143" s="186"/>
      <c r="W143" s="186"/>
      <c r="X143" s="186"/>
      <c r="Y143" s="186"/>
      <c r="Z143" s="186"/>
      <c r="AA143" s="186"/>
      <c r="AB143" s="186"/>
      <c r="AC143" s="186"/>
      <c r="AD143" s="186"/>
      <c r="AE143" s="186"/>
      <c r="AF143" s="186"/>
      <c r="AG143" s="186"/>
      <c r="AH143" s="186"/>
      <c r="AI143" s="186"/>
      <c r="AJ143" s="186"/>
      <c r="AK143" s="186"/>
      <c r="AL143" s="186"/>
      <c r="AM143" s="186"/>
      <c r="AN143" s="186"/>
      <c r="AO143" s="186"/>
      <c r="AP143" s="186"/>
      <c r="AQ143" s="186"/>
      <c r="AR143" s="186"/>
      <c r="AS143" s="186"/>
      <c r="AT143" s="186"/>
      <c r="AU143" s="186"/>
      <c r="AV143" s="186"/>
      <c r="AW143" s="186"/>
      <c r="AX143" s="186"/>
      <c r="AY143" s="186"/>
      <c r="AZ143" s="186"/>
      <c r="BA143" s="186"/>
      <c r="BB143" s="186"/>
      <c r="BC143" s="186"/>
      <c r="BD143" s="186"/>
      <c r="BE143" s="186"/>
      <c r="BF143" s="186"/>
      <c r="BG143" s="186"/>
      <c r="BH143" s="186"/>
      <c r="BI143" s="186"/>
      <c r="BJ143" s="186"/>
      <c r="BK143" s="186"/>
      <c r="BL143" s="186"/>
      <c r="BM143" s="186"/>
      <c r="BN143" s="186"/>
      <c r="BO143" s="186"/>
      <c r="BP143" s="186"/>
      <c r="BQ143" s="186"/>
      <c r="BR143" s="186"/>
      <c r="BS143" s="186"/>
      <c r="BT143" s="186"/>
      <c r="BU143" s="186"/>
      <c r="BV143" s="186"/>
      <c r="BW143" s="186"/>
      <c r="BX143" s="186"/>
      <c r="BY143" s="186"/>
      <c r="BZ143" s="186"/>
      <c r="CA143" s="186"/>
      <c r="CB143" s="186"/>
      <c r="CC143" s="186"/>
      <c r="CD143" s="186"/>
      <c r="CE143" s="186"/>
      <c r="CF143" s="186"/>
      <c r="CG143" s="186"/>
      <c r="CH143" s="186"/>
      <c r="CI143" s="186"/>
      <c r="CJ143" s="186"/>
      <c r="CK143" s="186"/>
      <c r="CL143" s="186"/>
      <c r="CM143" s="186"/>
      <c r="CN143" s="186"/>
      <c r="CO143" s="186"/>
      <c r="CP143" s="186"/>
      <c r="CQ143" s="186"/>
      <c r="CR143" s="186"/>
      <c r="CS143" s="186"/>
      <c r="CT143" s="186"/>
      <c r="CU143" s="186"/>
      <c r="CV143" s="186"/>
      <c r="CW143" s="186"/>
      <c r="CX143" s="186"/>
      <c r="CY143" s="186"/>
      <c r="CZ143" s="186"/>
      <c r="DA143" s="186"/>
      <c r="DB143" s="186"/>
      <c r="DC143" s="186"/>
    </row>
    <row r="144" spans="1:107" s="196" customFormat="1" x14ac:dyDescent="0.2">
      <c r="A144" s="186"/>
      <c r="B144" s="145"/>
      <c r="C144" s="194"/>
      <c r="D144" s="195"/>
      <c r="E144" s="195"/>
      <c r="F144" s="186"/>
      <c r="G144" s="186"/>
      <c r="H144" s="186"/>
      <c r="I144" s="186"/>
      <c r="J144" s="186"/>
      <c r="K144" s="186"/>
      <c r="L144" s="186"/>
      <c r="M144" s="186"/>
      <c r="N144" s="186"/>
      <c r="O144" s="186"/>
      <c r="P144" s="186"/>
      <c r="Q144" s="186"/>
      <c r="R144" s="186"/>
      <c r="S144" s="186"/>
      <c r="T144" s="186"/>
      <c r="U144" s="186"/>
      <c r="V144" s="186"/>
      <c r="W144" s="186"/>
      <c r="X144" s="186"/>
      <c r="Y144" s="186"/>
      <c r="Z144" s="186"/>
      <c r="AA144" s="186"/>
      <c r="AB144" s="186"/>
      <c r="AC144" s="186"/>
      <c r="AD144" s="186"/>
      <c r="AE144" s="186"/>
      <c r="AF144" s="186"/>
      <c r="AG144" s="186"/>
      <c r="AH144" s="186"/>
      <c r="AI144" s="186"/>
      <c r="AJ144" s="186"/>
      <c r="AK144" s="186"/>
      <c r="AL144" s="186"/>
      <c r="AM144" s="186"/>
      <c r="AN144" s="186"/>
      <c r="AO144" s="186"/>
      <c r="AP144" s="186"/>
      <c r="AQ144" s="186"/>
      <c r="AR144" s="186"/>
      <c r="AS144" s="186"/>
      <c r="AT144" s="186"/>
      <c r="AU144" s="186"/>
      <c r="AV144" s="186"/>
      <c r="AW144" s="186"/>
      <c r="AX144" s="186"/>
      <c r="AY144" s="186"/>
      <c r="AZ144" s="186"/>
      <c r="BA144" s="186"/>
      <c r="BB144" s="186"/>
      <c r="BC144" s="186"/>
      <c r="BD144" s="186"/>
      <c r="BE144" s="186"/>
      <c r="BF144" s="186"/>
      <c r="BG144" s="186"/>
      <c r="BH144" s="186"/>
      <c r="BI144" s="186"/>
      <c r="BJ144" s="186"/>
      <c r="BK144" s="186"/>
      <c r="BL144" s="186"/>
      <c r="BM144" s="186"/>
      <c r="BN144" s="186"/>
      <c r="BO144" s="186"/>
      <c r="BP144" s="186"/>
      <c r="BQ144" s="186"/>
      <c r="BR144" s="186"/>
      <c r="BS144" s="186"/>
      <c r="BT144" s="186"/>
      <c r="BU144" s="186"/>
      <c r="BV144" s="186"/>
      <c r="BW144" s="186"/>
      <c r="BX144" s="186"/>
      <c r="BY144" s="186"/>
      <c r="BZ144" s="186"/>
      <c r="CA144" s="186"/>
      <c r="CB144" s="186"/>
      <c r="CC144" s="186"/>
      <c r="CD144" s="186"/>
      <c r="CE144" s="186"/>
      <c r="CF144" s="186"/>
      <c r="CG144" s="186"/>
      <c r="CH144" s="186"/>
      <c r="CI144" s="186"/>
      <c r="CJ144" s="186"/>
      <c r="CK144" s="186"/>
      <c r="CL144" s="186"/>
      <c r="CM144" s="186"/>
      <c r="CN144" s="186"/>
      <c r="CO144" s="186"/>
      <c r="CP144" s="186"/>
      <c r="CQ144" s="186"/>
      <c r="CR144" s="186"/>
      <c r="CS144" s="186"/>
      <c r="CT144" s="186"/>
      <c r="CU144" s="186"/>
      <c r="CV144" s="186"/>
      <c r="CW144" s="186"/>
      <c r="CX144" s="186"/>
      <c r="CY144" s="186"/>
      <c r="CZ144" s="186"/>
      <c r="DA144" s="186"/>
      <c r="DB144" s="186"/>
      <c r="DC144" s="186"/>
    </row>
    <row r="145" spans="1:107" s="196" customFormat="1" x14ac:dyDescent="0.2">
      <c r="A145" s="186"/>
      <c r="B145" s="145"/>
      <c r="C145" s="194"/>
      <c r="D145" s="195"/>
      <c r="E145" s="195"/>
      <c r="F145" s="186"/>
      <c r="G145" s="186"/>
      <c r="H145" s="186"/>
      <c r="I145" s="186"/>
      <c r="J145" s="186"/>
      <c r="K145" s="186"/>
      <c r="L145" s="186"/>
      <c r="M145" s="186"/>
      <c r="N145" s="186"/>
      <c r="O145" s="186"/>
      <c r="P145" s="186"/>
      <c r="Q145" s="186"/>
      <c r="R145" s="186"/>
      <c r="S145" s="186"/>
      <c r="T145" s="186"/>
      <c r="U145" s="186"/>
      <c r="V145" s="186"/>
      <c r="W145" s="186"/>
      <c r="X145" s="186"/>
      <c r="Y145" s="186"/>
      <c r="Z145" s="186"/>
      <c r="AA145" s="186"/>
      <c r="AB145" s="186"/>
      <c r="AC145" s="186"/>
      <c r="AD145" s="186"/>
      <c r="AE145" s="186"/>
      <c r="AF145" s="186"/>
      <c r="AG145" s="186"/>
      <c r="AH145" s="186"/>
      <c r="AI145" s="186"/>
      <c r="AJ145" s="186"/>
      <c r="AK145" s="186"/>
      <c r="AL145" s="186"/>
      <c r="AM145" s="186"/>
      <c r="AN145" s="186"/>
      <c r="AO145" s="186"/>
      <c r="AP145" s="186"/>
      <c r="AQ145" s="186"/>
      <c r="AR145" s="186"/>
      <c r="AS145" s="186"/>
      <c r="AT145" s="186"/>
      <c r="AU145" s="186"/>
      <c r="AV145" s="186"/>
      <c r="AW145" s="186"/>
      <c r="AX145" s="186"/>
      <c r="AY145" s="186"/>
      <c r="AZ145" s="186"/>
      <c r="BA145" s="186"/>
      <c r="BB145" s="186"/>
      <c r="BC145" s="186"/>
      <c r="BD145" s="186"/>
      <c r="BE145" s="186"/>
      <c r="BF145" s="186"/>
      <c r="BG145" s="186"/>
      <c r="BH145" s="186"/>
      <c r="BI145" s="186"/>
      <c r="BJ145" s="186"/>
      <c r="BK145" s="186"/>
      <c r="BL145" s="186"/>
      <c r="BM145" s="186"/>
      <c r="BN145" s="186"/>
      <c r="BO145" s="186"/>
      <c r="BP145" s="186"/>
      <c r="BQ145" s="186"/>
      <c r="BR145" s="186"/>
      <c r="BS145" s="186"/>
      <c r="BT145" s="186"/>
      <c r="BU145" s="186"/>
      <c r="BV145" s="186"/>
      <c r="BW145" s="186"/>
      <c r="BX145" s="186"/>
      <c r="BY145" s="186"/>
      <c r="BZ145" s="186"/>
      <c r="CA145" s="186"/>
      <c r="CB145" s="186"/>
      <c r="CC145" s="186"/>
      <c r="CD145" s="186"/>
      <c r="CE145" s="186"/>
      <c r="CF145" s="186"/>
      <c r="CG145" s="186"/>
      <c r="CH145" s="186"/>
      <c r="CI145" s="186"/>
      <c r="CJ145" s="186"/>
      <c r="CK145" s="186"/>
      <c r="CL145" s="186"/>
      <c r="CM145" s="186"/>
      <c r="CN145" s="186"/>
      <c r="CO145" s="186"/>
      <c r="CP145" s="186"/>
      <c r="CQ145" s="186"/>
      <c r="CR145" s="186"/>
      <c r="CS145" s="186"/>
      <c r="CT145" s="186"/>
      <c r="CU145" s="186"/>
      <c r="CV145" s="186"/>
      <c r="CW145" s="186"/>
      <c r="CX145" s="186"/>
      <c r="CY145" s="186"/>
      <c r="CZ145" s="186"/>
      <c r="DA145" s="186"/>
      <c r="DB145" s="186"/>
      <c r="DC145" s="186"/>
    </row>
    <row r="146" spans="1:107" s="196" customFormat="1" x14ac:dyDescent="0.2">
      <c r="A146" s="186"/>
      <c r="B146" s="145"/>
      <c r="C146" s="194"/>
      <c r="D146" s="195"/>
      <c r="E146" s="195"/>
      <c r="F146" s="186"/>
      <c r="G146" s="186"/>
      <c r="H146" s="186"/>
      <c r="I146" s="186"/>
      <c r="J146" s="186"/>
      <c r="K146" s="186"/>
      <c r="L146" s="186"/>
      <c r="M146" s="186"/>
      <c r="N146" s="186"/>
      <c r="O146" s="186"/>
      <c r="P146" s="186"/>
      <c r="Q146" s="186"/>
      <c r="R146" s="186"/>
      <c r="S146" s="186"/>
      <c r="T146" s="186"/>
      <c r="U146" s="186"/>
      <c r="V146" s="186"/>
      <c r="W146" s="186"/>
      <c r="X146" s="186"/>
      <c r="Y146" s="186"/>
      <c r="Z146" s="186"/>
      <c r="AA146" s="186"/>
      <c r="AB146" s="186"/>
      <c r="AC146" s="186"/>
      <c r="AD146" s="186"/>
      <c r="AE146" s="186"/>
      <c r="AF146" s="186"/>
      <c r="AG146" s="186"/>
      <c r="AH146" s="186"/>
      <c r="AI146" s="186"/>
      <c r="AJ146" s="186"/>
      <c r="AK146" s="186"/>
      <c r="AL146" s="186"/>
      <c r="AM146" s="186"/>
      <c r="AN146" s="186"/>
      <c r="AO146" s="186"/>
      <c r="AP146" s="186"/>
      <c r="AQ146" s="186"/>
      <c r="AR146" s="186"/>
      <c r="AS146" s="186"/>
      <c r="AT146" s="186"/>
      <c r="AU146" s="186"/>
      <c r="AV146" s="186"/>
      <c r="AW146" s="186"/>
      <c r="AX146" s="186"/>
      <c r="AY146" s="186"/>
      <c r="AZ146" s="186"/>
      <c r="BA146" s="186"/>
      <c r="BB146" s="186"/>
      <c r="BC146" s="186"/>
      <c r="BD146" s="186"/>
      <c r="BE146" s="186"/>
      <c r="BF146" s="186"/>
      <c r="BG146" s="186"/>
      <c r="BH146" s="186"/>
      <c r="BI146" s="186"/>
      <c r="BJ146" s="186"/>
      <c r="BK146" s="186"/>
      <c r="BL146" s="186"/>
      <c r="BM146" s="186"/>
      <c r="BN146" s="186"/>
      <c r="BO146" s="186"/>
      <c r="BP146" s="186"/>
      <c r="BQ146" s="186"/>
      <c r="BR146" s="186"/>
      <c r="BS146" s="186"/>
      <c r="BT146" s="186"/>
      <c r="BU146" s="186"/>
      <c r="BV146" s="186"/>
      <c r="BW146" s="186"/>
      <c r="BX146" s="186"/>
      <c r="BY146" s="186"/>
      <c r="BZ146" s="186"/>
      <c r="CA146" s="186"/>
      <c r="CB146" s="186"/>
      <c r="CC146" s="186"/>
      <c r="CD146" s="186"/>
      <c r="CE146" s="186"/>
      <c r="CF146" s="186"/>
      <c r="CG146" s="186"/>
      <c r="CH146" s="186"/>
      <c r="CI146" s="186"/>
      <c r="CJ146" s="186"/>
      <c r="CK146" s="186"/>
      <c r="CL146" s="186"/>
      <c r="CM146" s="186"/>
      <c r="CN146" s="186"/>
      <c r="CO146" s="186"/>
      <c r="CP146" s="186"/>
      <c r="CQ146" s="186"/>
      <c r="CR146" s="186"/>
      <c r="CS146" s="186"/>
      <c r="CT146" s="186"/>
      <c r="CU146" s="186"/>
      <c r="CV146" s="186"/>
      <c r="CW146" s="186"/>
      <c r="CX146" s="186"/>
      <c r="CY146" s="186"/>
      <c r="CZ146" s="186"/>
      <c r="DA146" s="186"/>
      <c r="DB146" s="186"/>
      <c r="DC146" s="186"/>
    </row>
    <row r="147" spans="1:107" s="196" customFormat="1" x14ac:dyDescent="0.2">
      <c r="A147" s="186"/>
      <c r="B147" s="145"/>
      <c r="C147" s="194"/>
      <c r="D147" s="195"/>
      <c r="E147" s="195"/>
      <c r="F147" s="186"/>
      <c r="G147" s="186"/>
      <c r="H147" s="186"/>
      <c r="I147" s="186"/>
      <c r="J147" s="186"/>
      <c r="K147" s="186"/>
      <c r="L147" s="186"/>
      <c r="M147" s="186"/>
      <c r="N147" s="186"/>
      <c r="O147" s="186"/>
      <c r="P147" s="186"/>
      <c r="Q147" s="186"/>
      <c r="R147" s="186"/>
      <c r="S147" s="186"/>
      <c r="T147" s="186"/>
      <c r="U147" s="186"/>
      <c r="V147" s="186"/>
      <c r="W147" s="186"/>
      <c r="X147" s="186"/>
      <c r="Y147" s="186"/>
      <c r="Z147" s="186"/>
      <c r="AA147" s="186"/>
      <c r="AB147" s="186"/>
      <c r="AC147" s="186"/>
      <c r="AD147" s="186"/>
      <c r="AE147" s="186"/>
      <c r="AF147" s="186"/>
      <c r="AG147" s="186"/>
      <c r="AH147" s="186"/>
      <c r="AI147" s="186"/>
      <c r="AJ147" s="186"/>
      <c r="AK147" s="186"/>
      <c r="AL147" s="186"/>
      <c r="AM147" s="186"/>
      <c r="AN147" s="186"/>
      <c r="AO147" s="186"/>
      <c r="AP147" s="186"/>
      <c r="AQ147" s="186"/>
      <c r="AR147" s="186"/>
      <c r="AS147" s="186"/>
      <c r="AT147" s="186"/>
      <c r="AU147" s="186"/>
      <c r="AV147" s="186"/>
      <c r="AW147" s="186"/>
      <c r="AX147" s="186"/>
      <c r="AY147" s="186"/>
      <c r="AZ147" s="186"/>
      <c r="BA147" s="186"/>
      <c r="BB147" s="186"/>
      <c r="BC147" s="186"/>
      <c r="BD147" s="186"/>
      <c r="BE147" s="186"/>
      <c r="BF147" s="186"/>
      <c r="BG147" s="186"/>
      <c r="BH147" s="186"/>
      <c r="BI147" s="186"/>
      <c r="BJ147" s="186"/>
      <c r="BK147" s="186"/>
      <c r="BL147" s="186"/>
      <c r="BM147" s="186"/>
      <c r="BN147" s="186"/>
      <c r="BO147" s="186"/>
      <c r="BP147" s="186"/>
      <c r="BQ147" s="186"/>
      <c r="BR147" s="186"/>
      <c r="BS147" s="186"/>
      <c r="BT147" s="186"/>
      <c r="BU147" s="186"/>
      <c r="BV147" s="186"/>
      <c r="BW147" s="186"/>
      <c r="BX147" s="186"/>
      <c r="BY147" s="186"/>
      <c r="BZ147" s="186"/>
      <c r="CA147" s="186"/>
      <c r="CB147" s="186"/>
      <c r="CC147" s="186"/>
      <c r="CD147" s="186"/>
      <c r="CE147" s="186"/>
      <c r="CF147" s="186"/>
      <c r="CG147" s="186"/>
      <c r="CH147" s="186"/>
      <c r="CI147" s="186"/>
      <c r="CJ147" s="186"/>
      <c r="CK147" s="186"/>
      <c r="CL147" s="186"/>
      <c r="CM147" s="186"/>
      <c r="CN147" s="186"/>
      <c r="CO147" s="186"/>
      <c r="CP147" s="186"/>
      <c r="CQ147" s="186"/>
      <c r="CR147" s="186"/>
      <c r="CS147" s="186"/>
      <c r="CT147" s="186"/>
      <c r="CU147" s="186"/>
      <c r="CV147" s="186"/>
      <c r="CW147" s="186"/>
      <c r="CX147" s="186"/>
      <c r="CY147" s="186"/>
      <c r="CZ147" s="186"/>
      <c r="DA147" s="186"/>
      <c r="DB147" s="186"/>
      <c r="DC147" s="186"/>
    </row>
    <row r="148" spans="1:107" s="196" customFormat="1" x14ac:dyDescent="0.2">
      <c r="A148" s="186"/>
      <c r="B148" s="145"/>
      <c r="C148" s="194"/>
      <c r="D148" s="195"/>
      <c r="E148" s="195"/>
      <c r="F148" s="186"/>
      <c r="G148" s="186"/>
      <c r="H148" s="186"/>
      <c r="I148" s="186"/>
      <c r="J148" s="186"/>
      <c r="K148" s="186"/>
      <c r="L148" s="186"/>
      <c r="M148" s="186"/>
      <c r="N148" s="186"/>
      <c r="O148" s="186"/>
      <c r="P148" s="186"/>
      <c r="Q148" s="186"/>
      <c r="R148" s="186"/>
      <c r="S148" s="186"/>
      <c r="T148" s="186"/>
      <c r="U148" s="186"/>
      <c r="V148" s="186"/>
      <c r="W148" s="186"/>
      <c r="X148" s="186"/>
      <c r="Y148" s="186"/>
      <c r="Z148" s="186"/>
      <c r="AA148" s="186"/>
      <c r="AB148" s="186"/>
      <c r="AC148" s="186"/>
      <c r="AD148" s="186"/>
      <c r="AE148" s="186"/>
      <c r="AF148" s="186"/>
      <c r="AG148" s="186"/>
      <c r="AH148" s="186"/>
      <c r="AI148" s="186"/>
      <c r="AJ148" s="186"/>
      <c r="AK148" s="186"/>
      <c r="AL148" s="186"/>
      <c r="AM148" s="186"/>
      <c r="AN148" s="186"/>
      <c r="AO148" s="186"/>
      <c r="AP148" s="186"/>
      <c r="AQ148" s="186"/>
      <c r="AR148" s="186"/>
      <c r="AS148" s="186"/>
      <c r="AT148" s="186"/>
      <c r="AU148" s="186"/>
      <c r="AV148" s="186"/>
      <c r="AW148" s="186"/>
      <c r="AX148" s="186"/>
      <c r="AY148" s="186"/>
      <c r="AZ148" s="186"/>
      <c r="BA148" s="186"/>
      <c r="BB148" s="186"/>
      <c r="BC148" s="186"/>
      <c r="BD148" s="186"/>
      <c r="BE148" s="186"/>
      <c r="BF148" s="186"/>
      <c r="BG148" s="186"/>
      <c r="BH148" s="186"/>
      <c r="BI148" s="186"/>
      <c r="BJ148" s="186"/>
      <c r="BK148" s="186"/>
      <c r="BL148" s="186"/>
      <c r="BM148" s="186"/>
      <c r="BN148" s="186"/>
      <c r="BO148" s="186"/>
      <c r="BP148" s="186"/>
      <c r="BQ148" s="186"/>
      <c r="BR148" s="186"/>
      <c r="BS148" s="186"/>
      <c r="BT148" s="186"/>
      <c r="BU148" s="186"/>
      <c r="BV148" s="186"/>
      <c r="BW148" s="186"/>
      <c r="BX148" s="186"/>
      <c r="BY148" s="186"/>
      <c r="BZ148" s="186"/>
      <c r="CA148" s="186"/>
      <c r="CB148" s="186"/>
      <c r="CC148" s="186"/>
      <c r="CD148" s="186"/>
      <c r="CE148" s="186"/>
      <c r="CF148" s="186"/>
      <c r="CG148" s="186"/>
      <c r="CH148" s="186"/>
      <c r="CI148" s="186"/>
      <c r="CJ148" s="186"/>
      <c r="CK148" s="186"/>
      <c r="CL148" s="186"/>
      <c r="CM148" s="186"/>
      <c r="CN148" s="186"/>
      <c r="CO148" s="186"/>
      <c r="CP148" s="186"/>
      <c r="CQ148" s="186"/>
      <c r="CR148" s="186"/>
      <c r="CS148" s="186"/>
      <c r="CT148" s="186"/>
      <c r="CU148" s="186"/>
      <c r="CV148" s="186"/>
      <c r="CW148" s="186"/>
      <c r="CX148" s="186"/>
      <c r="CY148" s="186"/>
      <c r="CZ148" s="186"/>
      <c r="DA148" s="186"/>
      <c r="DB148" s="186"/>
      <c r="DC148" s="186"/>
    </row>
    <row r="149" spans="1:107" s="196" customFormat="1" x14ac:dyDescent="0.2">
      <c r="A149" s="186"/>
      <c r="B149" s="145"/>
      <c r="C149" s="194"/>
      <c r="D149" s="195"/>
      <c r="E149" s="195"/>
      <c r="F149" s="186"/>
      <c r="G149" s="186"/>
      <c r="H149" s="186"/>
      <c r="I149" s="186"/>
      <c r="J149" s="186"/>
      <c r="K149" s="186"/>
      <c r="L149" s="186"/>
      <c r="M149" s="186"/>
      <c r="N149" s="186"/>
      <c r="O149" s="186"/>
      <c r="P149" s="186"/>
      <c r="Q149" s="186"/>
      <c r="R149" s="186"/>
      <c r="S149" s="186"/>
      <c r="T149" s="186"/>
      <c r="U149" s="186"/>
      <c r="V149" s="186"/>
      <c r="W149" s="186"/>
      <c r="X149" s="186"/>
      <c r="Y149" s="186"/>
      <c r="Z149" s="186"/>
      <c r="AA149" s="186"/>
      <c r="AB149" s="186"/>
      <c r="AC149" s="186"/>
      <c r="AD149" s="186"/>
      <c r="AE149" s="186"/>
      <c r="AF149" s="186"/>
      <c r="AG149" s="186"/>
      <c r="AH149" s="186"/>
      <c r="AI149" s="186"/>
      <c r="AJ149" s="186"/>
      <c r="AK149" s="186"/>
      <c r="AL149" s="186"/>
      <c r="AM149" s="186"/>
      <c r="AN149" s="186"/>
      <c r="AO149" s="186"/>
      <c r="AP149" s="186"/>
      <c r="AQ149" s="186"/>
      <c r="AR149" s="186"/>
      <c r="AS149" s="186"/>
      <c r="AT149" s="186"/>
      <c r="AU149" s="186"/>
      <c r="AV149" s="186"/>
      <c r="AW149" s="186"/>
      <c r="AX149" s="186"/>
      <c r="AY149" s="186"/>
      <c r="AZ149" s="186"/>
      <c r="BA149" s="186"/>
      <c r="BB149" s="186"/>
      <c r="BC149" s="186"/>
      <c r="BD149" s="186"/>
      <c r="BE149" s="186"/>
      <c r="BF149" s="186"/>
      <c r="BG149" s="186"/>
      <c r="BH149" s="186"/>
      <c r="BI149" s="186"/>
      <c r="BJ149" s="186"/>
      <c r="BK149" s="186"/>
      <c r="BL149" s="186"/>
      <c r="BM149" s="186"/>
      <c r="BN149" s="186"/>
      <c r="BO149" s="186"/>
      <c r="BP149" s="186"/>
      <c r="BQ149" s="186"/>
      <c r="BR149" s="186"/>
      <c r="BS149" s="186"/>
      <c r="BT149" s="186"/>
      <c r="BU149" s="186"/>
      <c r="BV149" s="186"/>
      <c r="BW149" s="186"/>
      <c r="BX149" s="186"/>
      <c r="BY149" s="186"/>
      <c r="BZ149" s="186"/>
      <c r="CA149" s="186"/>
      <c r="CB149" s="186"/>
      <c r="CC149" s="186"/>
      <c r="CD149" s="186"/>
      <c r="CE149" s="186"/>
      <c r="CF149" s="186"/>
      <c r="CG149" s="186"/>
      <c r="CH149" s="186"/>
      <c r="CI149" s="186"/>
      <c r="CJ149" s="186"/>
      <c r="CK149" s="186"/>
      <c r="CL149" s="186"/>
      <c r="CM149" s="186"/>
      <c r="CN149" s="186"/>
      <c r="CO149" s="186"/>
      <c r="CP149" s="186"/>
      <c r="CQ149" s="186"/>
      <c r="CR149" s="186"/>
      <c r="CS149" s="186"/>
      <c r="CT149" s="186"/>
      <c r="CU149" s="186"/>
      <c r="CV149" s="186"/>
      <c r="CW149" s="186"/>
      <c r="CX149" s="186"/>
      <c r="CY149" s="186"/>
      <c r="CZ149" s="186"/>
      <c r="DA149" s="186"/>
      <c r="DB149" s="186"/>
      <c r="DC149" s="186"/>
    </row>
    <row r="150" spans="1:107" s="196" customFormat="1" x14ac:dyDescent="0.2">
      <c r="A150" s="186"/>
      <c r="B150" s="145"/>
      <c r="C150" s="194"/>
      <c r="D150" s="195"/>
      <c r="E150" s="195"/>
      <c r="F150" s="186"/>
      <c r="G150" s="186"/>
      <c r="H150" s="186"/>
      <c r="I150" s="186"/>
      <c r="J150" s="186"/>
      <c r="K150" s="186"/>
      <c r="L150" s="186"/>
      <c r="M150" s="186"/>
      <c r="N150" s="186"/>
      <c r="O150" s="186"/>
      <c r="P150" s="186"/>
      <c r="Q150" s="186"/>
      <c r="R150" s="186"/>
      <c r="S150" s="186"/>
      <c r="T150" s="186"/>
      <c r="U150" s="186"/>
      <c r="V150" s="186"/>
      <c r="W150" s="186"/>
      <c r="X150" s="186"/>
      <c r="Y150" s="186"/>
      <c r="Z150" s="186"/>
      <c r="AA150" s="186"/>
      <c r="AB150" s="186"/>
      <c r="AC150" s="186"/>
      <c r="AD150" s="186"/>
      <c r="AE150" s="186"/>
      <c r="AF150" s="186"/>
      <c r="AG150" s="186"/>
      <c r="AH150" s="186"/>
      <c r="AI150" s="186"/>
      <c r="AJ150" s="186"/>
      <c r="AK150" s="186"/>
      <c r="AL150" s="186"/>
      <c r="AM150" s="186"/>
      <c r="AN150" s="186"/>
      <c r="AO150" s="186"/>
      <c r="AP150" s="186"/>
      <c r="AQ150" s="186"/>
      <c r="AR150" s="186"/>
      <c r="AS150" s="186"/>
      <c r="AT150" s="186"/>
      <c r="AU150" s="186"/>
      <c r="AV150" s="186"/>
      <c r="AW150" s="186"/>
      <c r="AX150" s="186"/>
      <c r="AY150" s="186"/>
      <c r="AZ150" s="186"/>
      <c r="BA150" s="186"/>
      <c r="BB150" s="186"/>
      <c r="BC150" s="186"/>
      <c r="BD150" s="186"/>
      <c r="BE150" s="186"/>
      <c r="BF150" s="186"/>
      <c r="BG150" s="186"/>
      <c r="BH150" s="186"/>
      <c r="BI150" s="186"/>
      <c r="BJ150" s="186"/>
      <c r="BK150" s="186"/>
      <c r="BL150" s="186"/>
      <c r="BM150" s="186"/>
      <c r="BN150" s="186"/>
      <c r="BO150" s="186"/>
      <c r="BP150" s="186"/>
      <c r="BQ150" s="186"/>
      <c r="BR150" s="186"/>
      <c r="BS150" s="186"/>
      <c r="BT150" s="186"/>
      <c r="BU150" s="186"/>
      <c r="BV150" s="186"/>
      <c r="BW150" s="186"/>
      <c r="BX150" s="186"/>
      <c r="BY150" s="186"/>
      <c r="BZ150" s="186"/>
      <c r="CA150" s="186"/>
      <c r="CB150" s="186"/>
      <c r="CC150" s="186"/>
      <c r="CD150" s="186"/>
      <c r="CE150" s="186"/>
      <c r="CF150" s="186"/>
      <c r="CG150" s="186"/>
      <c r="CH150" s="186"/>
      <c r="CI150" s="186"/>
      <c r="CJ150" s="186"/>
      <c r="CK150" s="186"/>
      <c r="CL150" s="186"/>
      <c r="CM150" s="186"/>
      <c r="CN150" s="186"/>
      <c r="CO150" s="186"/>
      <c r="CP150" s="186"/>
      <c r="CQ150" s="186"/>
      <c r="CR150" s="186"/>
      <c r="CS150" s="186"/>
      <c r="CT150" s="186"/>
      <c r="CU150" s="186"/>
      <c r="CV150" s="186"/>
      <c r="CW150" s="186"/>
      <c r="CX150" s="186"/>
      <c r="CY150" s="186"/>
      <c r="CZ150" s="186"/>
      <c r="DA150" s="186"/>
      <c r="DB150" s="186"/>
      <c r="DC150" s="186"/>
    </row>
    <row r="151" spans="1:107" s="196" customFormat="1" x14ac:dyDescent="0.2">
      <c r="A151" s="186"/>
      <c r="B151" s="145"/>
      <c r="C151" s="194"/>
      <c r="D151" s="195"/>
      <c r="E151" s="195"/>
      <c r="F151" s="186"/>
      <c r="G151" s="186"/>
      <c r="H151" s="186"/>
      <c r="I151" s="186"/>
      <c r="J151" s="186"/>
      <c r="K151" s="186"/>
      <c r="L151" s="186"/>
      <c r="M151" s="186"/>
      <c r="N151" s="186"/>
      <c r="O151" s="186"/>
      <c r="P151" s="186"/>
      <c r="Q151" s="186"/>
      <c r="R151" s="186"/>
      <c r="S151" s="186"/>
      <c r="T151" s="186"/>
      <c r="U151" s="186"/>
      <c r="V151" s="186"/>
      <c r="W151" s="186"/>
      <c r="X151" s="186"/>
      <c r="Y151" s="186"/>
      <c r="Z151" s="186"/>
      <c r="AA151" s="186"/>
      <c r="AB151" s="186"/>
      <c r="AC151" s="186"/>
      <c r="AD151" s="186"/>
      <c r="AE151" s="186"/>
      <c r="AF151" s="186"/>
      <c r="AG151" s="186"/>
      <c r="AH151" s="186"/>
      <c r="AI151" s="186"/>
      <c r="AJ151" s="186"/>
      <c r="AK151" s="186"/>
      <c r="AL151" s="186"/>
      <c r="AM151" s="186"/>
      <c r="AN151" s="186"/>
      <c r="AO151" s="186"/>
      <c r="AP151" s="186"/>
      <c r="AQ151" s="186"/>
      <c r="AR151" s="186"/>
      <c r="AS151" s="186"/>
      <c r="AT151" s="186"/>
      <c r="AU151" s="186"/>
      <c r="AV151" s="186"/>
      <c r="AW151" s="186"/>
      <c r="AX151" s="186"/>
      <c r="AY151" s="186"/>
      <c r="AZ151" s="186"/>
      <c r="BA151" s="186"/>
      <c r="BB151" s="186"/>
      <c r="BC151" s="186"/>
      <c r="BD151" s="186"/>
      <c r="BE151" s="186"/>
      <c r="BF151" s="186"/>
      <c r="BG151" s="186"/>
      <c r="BH151" s="186"/>
      <c r="BI151" s="186"/>
      <c r="BJ151" s="186"/>
      <c r="BK151" s="186"/>
      <c r="BL151" s="186"/>
      <c r="BM151" s="186"/>
      <c r="BN151" s="186"/>
      <c r="BO151" s="186"/>
      <c r="BP151" s="186"/>
      <c r="BQ151" s="186"/>
      <c r="BR151" s="186"/>
      <c r="BS151" s="186"/>
      <c r="BT151" s="186"/>
      <c r="BU151" s="186"/>
      <c r="BV151" s="186"/>
      <c r="BW151" s="186"/>
      <c r="BX151" s="186"/>
      <c r="BY151" s="186"/>
      <c r="BZ151" s="186"/>
      <c r="CA151" s="186"/>
      <c r="CB151" s="186"/>
      <c r="CC151" s="186"/>
      <c r="CD151" s="186"/>
      <c r="CE151" s="186"/>
      <c r="CF151" s="186"/>
      <c r="CG151" s="186"/>
      <c r="CH151" s="186"/>
      <c r="CI151" s="186"/>
      <c r="CJ151" s="186"/>
      <c r="CK151" s="186"/>
      <c r="CL151" s="186"/>
      <c r="CM151" s="186"/>
      <c r="CN151" s="186"/>
      <c r="CO151" s="186"/>
      <c r="CP151" s="186"/>
      <c r="CQ151" s="186"/>
      <c r="CR151" s="186"/>
      <c r="CS151" s="186"/>
      <c r="CT151" s="186"/>
      <c r="CU151" s="186"/>
      <c r="CV151" s="186"/>
      <c r="CW151" s="186"/>
      <c r="CX151" s="186"/>
      <c r="CY151" s="186"/>
      <c r="CZ151" s="186"/>
      <c r="DA151" s="186"/>
      <c r="DB151" s="186"/>
      <c r="DC151" s="186"/>
    </row>
    <row r="152" spans="1:107" s="196" customFormat="1" x14ac:dyDescent="0.2">
      <c r="A152" s="186"/>
      <c r="B152" s="145"/>
      <c r="C152" s="194"/>
      <c r="D152" s="195"/>
      <c r="E152" s="195"/>
      <c r="F152" s="186"/>
      <c r="G152" s="186"/>
      <c r="H152" s="186"/>
      <c r="I152" s="186"/>
      <c r="J152" s="186"/>
      <c r="K152" s="186"/>
      <c r="L152" s="186"/>
      <c r="M152" s="186"/>
      <c r="N152" s="186"/>
      <c r="O152" s="186"/>
      <c r="P152" s="186"/>
      <c r="Q152" s="186"/>
      <c r="R152" s="186"/>
      <c r="S152" s="186"/>
      <c r="T152" s="186"/>
      <c r="U152" s="186"/>
      <c r="V152" s="186"/>
      <c r="W152" s="186"/>
      <c r="X152" s="186"/>
      <c r="Y152" s="186"/>
      <c r="Z152" s="186"/>
      <c r="AA152" s="186"/>
      <c r="AB152" s="186"/>
      <c r="AC152" s="186"/>
      <c r="AD152" s="186"/>
      <c r="AE152" s="186"/>
      <c r="AF152" s="186"/>
      <c r="AG152" s="186"/>
      <c r="AH152" s="186"/>
      <c r="AI152" s="186"/>
      <c r="AJ152" s="186"/>
      <c r="AK152" s="186"/>
      <c r="AL152" s="186"/>
      <c r="AM152" s="186"/>
      <c r="AN152" s="186"/>
      <c r="AO152" s="186"/>
      <c r="AP152" s="186"/>
      <c r="AQ152" s="186"/>
      <c r="AR152" s="186"/>
      <c r="AS152" s="186"/>
      <c r="AT152" s="186"/>
      <c r="AU152" s="186"/>
      <c r="AV152" s="186"/>
      <c r="AW152" s="186"/>
      <c r="AX152" s="186"/>
      <c r="AY152" s="186"/>
      <c r="AZ152" s="186"/>
      <c r="BA152" s="186"/>
      <c r="BB152" s="186"/>
      <c r="BC152" s="186"/>
      <c r="BD152" s="186"/>
      <c r="BE152" s="186"/>
      <c r="BF152" s="186"/>
      <c r="BG152" s="186"/>
      <c r="BH152" s="186"/>
      <c r="BI152" s="186"/>
      <c r="BJ152" s="186"/>
      <c r="BK152" s="186"/>
      <c r="BL152" s="186"/>
      <c r="BM152" s="186"/>
      <c r="BN152" s="186"/>
      <c r="BO152" s="186"/>
      <c r="BP152" s="186"/>
      <c r="BQ152" s="186"/>
      <c r="BR152" s="186"/>
      <c r="BS152" s="186"/>
      <c r="BT152" s="186"/>
      <c r="BU152" s="186"/>
      <c r="BV152" s="186"/>
      <c r="BW152" s="186"/>
      <c r="BX152" s="186"/>
      <c r="BY152" s="186"/>
      <c r="BZ152" s="186"/>
      <c r="CA152" s="186"/>
      <c r="CB152" s="186"/>
      <c r="CC152" s="186"/>
      <c r="CD152" s="186"/>
      <c r="CE152" s="186"/>
      <c r="CF152" s="186"/>
      <c r="CG152" s="186"/>
      <c r="CH152" s="186"/>
      <c r="CI152" s="186"/>
      <c r="CJ152" s="186"/>
      <c r="CK152" s="186"/>
      <c r="CL152" s="186"/>
      <c r="CM152" s="186"/>
      <c r="CN152" s="186"/>
      <c r="CO152" s="186"/>
      <c r="CP152" s="186"/>
      <c r="CQ152" s="186"/>
      <c r="CR152" s="186"/>
      <c r="CS152" s="186"/>
      <c r="CT152" s="186"/>
      <c r="CU152" s="186"/>
      <c r="CV152" s="186"/>
      <c r="CW152" s="186"/>
      <c r="CX152" s="186"/>
      <c r="CY152" s="186"/>
      <c r="CZ152" s="186"/>
      <c r="DA152" s="186"/>
      <c r="DB152" s="186"/>
      <c r="DC152" s="186"/>
    </row>
    <row r="153" spans="1:107" s="196" customFormat="1" x14ac:dyDescent="0.2">
      <c r="A153" s="186"/>
      <c r="B153" s="145"/>
      <c r="C153" s="194"/>
      <c r="D153" s="195"/>
      <c r="E153" s="195"/>
      <c r="F153" s="186"/>
      <c r="G153" s="186"/>
      <c r="H153" s="186"/>
      <c r="I153" s="186"/>
      <c r="J153" s="186"/>
      <c r="K153" s="186"/>
      <c r="L153" s="186"/>
      <c r="M153" s="186"/>
      <c r="N153" s="186"/>
      <c r="O153" s="186"/>
      <c r="P153" s="186"/>
      <c r="Q153" s="186"/>
      <c r="R153" s="186"/>
      <c r="S153" s="186"/>
      <c r="T153" s="186"/>
      <c r="U153" s="186"/>
      <c r="V153" s="186"/>
      <c r="W153" s="186"/>
      <c r="X153" s="186"/>
      <c r="Y153" s="186"/>
      <c r="Z153" s="186"/>
      <c r="AA153" s="186"/>
      <c r="AB153" s="186"/>
      <c r="AC153" s="186"/>
      <c r="AD153" s="186"/>
      <c r="AE153" s="186"/>
      <c r="AF153" s="186"/>
      <c r="AG153" s="186"/>
      <c r="AH153" s="186"/>
      <c r="AI153" s="186"/>
      <c r="AJ153" s="186"/>
      <c r="AK153" s="186"/>
      <c r="AL153" s="186"/>
      <c r="AM153" s="186"/>
      <c r="AN153" s="186"/>
      <c r="AO153" s="186"/>
      <c r="AP153" s="186"/>
      <c r="AQ153" s="186"/>
      <c r="AR153" s="186"/>
      <c r="AS153" s="186"/>
      <c r="AT153" s="186"/>
      <c r="AU153" s="186"/>
      <c r="AV153" s="186"/>
      <c r="AW153" s="186"/>
      <c r="AX153" s="186"/>
      <c r="AY153" s="186"/>
      <c r="AZ153" s="186"/>
      <c r="BA153" s="186"/>
      <c r="BB153" s="186"/>
      <c r="BC153" s="186"/>
      <c r="BD153" s="186"/>
      <c r="BE153" s="186"/>
      <c r="BF153" s="186"/>
      <c r="BG153" s="186"/>
      <c r="BH153" s="186"/>
      <c r="BI153" s="186"/>
      <c r="BJ153" s="186"/>
      <c r="BK153" s="186"/>
      <c r="BL153" s="186"/>
      <c r="BM153" s="186"/>
      <c r="BN153" s="186"/>
      <c r="BO153" s="186"/>
      <c r="BP153" s="186"/>
      <c r="BQ153" s="186"/>
      <c r="BR153" s="186"/>
      <c r="BS153" s="186"/>
      <c r="BT153" s="186"/>
      <c r="BU153" s="186"/>
      <c r="BV153" s="186"/>
      <c r="BW153" s="186"/>
      <c r="BX153" s="186"/>
      <c r="BY153" s="186"/>
      <c r="BZ153" s="186"/>
      <c r="CA153" s="186"/>
      <c r="CB153" s="186"/>
      <c r="CC153" s="186"/>
      <c r="CD153" s="186"/>
      <c r="CE153" s="186"/>
      <c r="CF153" s="186"/>
      <c r="CG153" s="186"/>
      <c r="CH153" s="186"/>
      <c r="CI153" s="186"/>
      <c r="CJ153" s="186"/>
      <c r="CK153" s="186"/>
      <c r="CL153" s="186"/>
      <c r="CM153" s="186"/>
      <c r="CN153" s="186"/>
      <c r="CO153" s="186"/>
      <c r="CP153" s="186"/>
      <c r="CQ153" s="186"/>
      <c r="CR153" s="186"/>
      <c r="CS153" s="186"/>
      <c r="CT153" s="186"/>
      <c r="CU153" s="186"/>
      <c r="CV153" s="186"/>
      <c r="CW153" s="186"/>
      <c r="CX153" s="186"/>
      <c r="CY153" s="186"/>
      <c r="CZ153" s="186"/>
      <c r="DA153" s="186"/>
      <c r="DB153" s="186"/>
      <c r="DC153" s="186"/>
    </row>
    <row r="154" spans="1:107" s="196" customFormat="1" x14ac:dyDescent="0.2">
      <c r="A154" s="186"/>
      <c r="B154" s="145"/>
      <c r="C154" s="194"/>
      <c r="D154" s="195"/>
      <c r="E154" s="195"/>
      <c r="F154" s="186"/>
      <c r="G154" s="186"/>
      <c r="H154" s="186"/>
      <c r="I154" s="186"/>
      <c r="J154" s="186"/>
      <c r="K154" s="186"/>
      <c r="L154" s="186"/>
      <c r="M154" s="186"/>
      <c r="N154" s="186"/>
      <c r="O154" s="186"/>
      <c r="P154" s="186"/>
      <c r="Q154" s="186"/>
      <c r="R154" s="186"/>
      <c r="S154" s="186"/>
      <c r="T154" s="186"/>
      <c r="U154" s="186"/>
      <c r="V154" s="186"/>
      <c r="W154" s="186"/>
      <c r="X154" s="186"/>
      <c r="Y154" s="186"/>
      <c r="Z154" s="186"/>
      <c r="AA154" s="186"/>
      <c r="AB154" s="186"/>
      <c r="AC154" s="186"/>
      <c r="AD154" s="186"/>
      <c r="AE154" s="186"/>
      <c r="AF154" s="186"/>
      <c r="AG154" s="186"/>
      <c r="AH154" s="186"/>
      <c r="AI154" s="186"/>
      <c r="AJ154" s="186"/>
      <c r="AK154" s="186"/>
      <c r="AL154" s="186"/>
      <c r="AM154" s="186"/>
      <c r="AN154" s="186"/>
      <c r="AO154" s="186"/>
      <c r="AP154" s="186"/>
      <c r="AQ154" s="186"/>
      <c r="AR154" s="186"/>
      <c r="AS154" s="186"/>
      <c r="AT154" s="186"/>
      <c r="AU154" s="186"/>
      <c r="AV154" s="186"/>
      <c r="AW154" s="186"/>
      <c r="AX154" s="186"/>
      <c r="AY154" s="186"/>
      <c r="AZ154" s="186"/>
      <c r="BA154" s="186"/>
      <c r="BB154" s="186"/>
      <c r="BC154" s="186"/>
      <c r="BD154" s="186"/>
      <c r="BE154" s="186"/>
      <c r="BF154" s="186"/>
      <c r="BG154" s="186"/>
      <c r="BH154" s="186"/>
      <c r="BI154" s="186"/>
      <c r="BJ154" s="186"/>
      <c r="BK154" s="186"/>
      <c r="BL154" s="186"/>
      <c r="BM154" s="186"/>
      <c r="BN154" s="186"/>
      <c r="BO154" s="186"/>
      <c r="BP154" s="186"/>
      <c r="BQ154" s="186"/>
      <c r="BR154" s="186"/>
      <c r="BS154" s="186"/>
      <c r="BT154" s="186"/>
      <c r="BU154" s="186"/>
      <c r="BV154" s="186"/>
      <c r="BW154" s="186"/>
      <c r="BX154" s="186"/>
      <c r="BY154" s="186"/>
      <c r="BZ154" s="186"/>
      <c r="CA154" s="186"/>
      <c r="CB154" s="186"/>
      <c r="CC154" s="186"/>
      <c r="CD154" s="186"/>
      <c r="CE154" s="186"/>
      <c r="CF154" s="186"/>
      <c r="CG154" s="186"/>
      <c r="CH154" s="186"/>
      <c r="CI154" s="186"/>
      <c r="CJ154" s="186"/>
      <c r="CK154" s="186"/>
      <c r="CL154" s="186"/>
      <c r="CM154" s="186"/>
      <c r="CN154" s="186"/>
      <c r="CO154" s="186"/>
      <c r="CP154" s="186"/>
      <c r="CQ154" s="186"/>
      <c r="CR154" s="186"/>
      <c r="CS154" s="186"/>
      <c r="CT154" s="186"/>
      <c r="CU154" s="186"/>
      <c r="CV154" s="186"/>
      <c r="CW154" s="186"/>
      <c r="CX154" s="186"/>
      <c r="CY154" s="186"/>
      <c r="CZ154" s="186"/>
      <c r="DA154" s="186"/>
      <c r="DB154" s="186"/>
      <c r="DC154" s="186"/>
    </row>
    <row r="155" spans="1:107" s="196" customFormat="1" x14ac:dyDescent="0.2">
      <c r="A155" s="186"/>
      <c r="B155" s="145"/>
      <c r="C155" s="194"/>
      <c r="D155" s="195"/>
      <c r="E155" s="195"/>
      <c r="F155" s="186"/>
      <c r="G155" s="186"/>
      <c r="H155" s="186"/>
      <c r="I155" s="186"/>
      <c r="J155" s="186"/>
      <c r="K155" s="186"/>
      <c r="L155" s="186"/>
      <c r="M155" s="186"/>
      <c r="N155" s="186"/>
      <c r="O155" s="186"/>
      <c r="P155" s="186"/>
      <c r="Q155" s="186"/>
      <c r="R155" s="186"/>
      <c r="S155" s="186"/>
      <c r="T155" s="186"/>
      <c r="U155" s="186"/>
      <c r="V155" s="186"/>
      <c r="W155" s="186"/>
      <c r="X155" s="186"/>
      <c r="Y155" s="186"/>
      <c r="Z155" s="186"/>
      <c r="AA155" s="186"/>
      <c r="AB155" s="186"/>
      <c r="AC155" s="186"/>
      <c r="AD155" s="186"/>
      <c r="AE155" s="186"/>
      <c r="AF155" s="186"/>
      <c r="AG155" s="186"/>
      <c r="AH155" s="186"/>
      <c r="AI155" s="186"/>
      <c r="AJ155" s="186"/>
      <c r="AK155" s="186"/>
      <c r="AL155" s="186"/>
      <c r="AM155" s="186"/>
      <c r="AN155" s="186"/>
      <c r="AO155" s="186"/>
      <c r="AP155" s="186"/>
      <c r="AQ155" s="186"/>
      <c r="AR155" s="186"/>
      <c r="AS155" s="186"/>
      <c r="AT155" s="186"/>
      <c r="AU155" s="186"/>
      <c r="AV155" s="186"/>
      <c r="AW155" s="186"/>
      <c r="AX155" s="186"/>
      <c r="AY155" s="186"/>
      <c r="AZ155" s="186"/>
      <c r="BA155" s="186"/>
      <c r="BB155" s="186"/>
      <c r="BC155" s="186"/>
      <c r="BD155" s="186"/>
      <c r="BE155" s="186"/>
      <c r="BF155" s="186"/>
      <c r="BG155" s="186"/>
      <c r="BH155" s="186"/>
      <c r="BI155" s="186"/>
      <c r="BJ155" s="186"/>
      <c r="BK155" s="186"/>
      <c r="BL155" s="186"/>
      <c r="BM155" s="186"/>
      <c r="BN155" s="186"/>
      <c r="BO155" s="186"/>
      <c r="BP155" s="186"/>
      <c r="BQ155" s="186"/>
      <c r="BR155" s="186"/>
      <c r="BS155" s="186"/>
      <c r="BT155" s="186"/>
      <c r="BU155" s="186"/>
      <c r="BV155" s="186"/>
      <c r="BW155" s="186"/>
      <c r="BX155" s="186"/>
      <c r="BY155" s="186"/>
      <c r="BZ155" s="186"/>
      <c r="CA155" s="186"/>
      <c r="CB155" s="186"/>
      <c r="CC155" s="186"/>
      <c r="CD155" s="186"/>
      <c r="CE155" s="186"/>
      <c r="CF155" s="186"/>
      <c r="CG155" s="186"/>
      <c r="CH155" s="186"/>
      <c r="CI155" s="186"/>
      <c r="CJ155" s="186"/>
      <c r="CK155" s="186"/>
      <c r="CL155" s="186"/>
      <c r="CM155" s="186"/>
      <c r="CN155" s="186"/>
      <c r="CO155" s="186"/>
      <c r="CP155" s="186"/>
      <c r="CQ155" s="186"/>
      <c r="CR155" s="186"/>
      <c r="CS155" s="186"/>
      <c r="CT155" s="186"/>
      <c r="CU155" s="186"/>
      <c r="CV155" s="186"/>
      <c r="CW155" s="186"/>
      <c r="CX155" s="186"/>
      <c r="CY155" s="186"/>
      <c r="CZ155" s="186"/>
      <c r="DA155" s="186"/>
      <c r="DB155" s="186"/>
      <c r="DC155" s="186"/>
    </row>
    <row r="156" spans="1:107" s="196" customFormat="1" x14ac:dyDescent="0.2">
      <c r="A156" s="186"/>
      <c r="B156" s="145"/>
      <c r="C156" s="194"/>
      <c r="D156" s="195"/>
      <c r="E156" s="195"/>
      <c r="F156" s="186"/>
      <c r="G156" s="186"/>
      <c r="H156" s="186"/>
      <c r="I156" s="186"/>
      <c r="J156" s="186"/>
      <c r="K156" s="186"/>
      <c r="L156" s="186"/>
      <c r="M156" s="186"/>
      <c r="N156" s="186"/>
      <c r="O156" s="186"/>
      <c r="P156" s="186"/>
      <c r="Q156" s="186"/>
      <c r="R156" s="186"/>
      <c r="S156" s="186"/>
      <c r="T156" s="186"/>
      <c r="U156" s="186"/>
      <c r="V156" s="186"/>
      <c r="W156" s="186"/>
      <c r="X156" s="186"/>
      <c r="Y156" s="186"/>
      <c r="Z156" s="186"/>
      <c r="AA156" s="186"/>
      <c r="AB156" s="186"/>
      <c r="AC156" s="186"/>
      <c r="AD156" s="186"/>
      <c r="AE156" s="186"/>
      <c r="AF156" s="186"/>
      <c r="AG156" s="186"/>
      <c r="AH156" s="186"/>
      <c r="AI156" s="186"/>
      <c r="AJ156" s="186"/>
      <c r="AK156" s="186"/>
      <c r="AL156" s="186"/>
      <c r="AM156" s="186"/>
      <c r="AN156" s="186"/>
      <c r="AO156" s="186"/>
      <c r="AP156" s="186"/>
      <c r="AQ156" s="186"/>
      <c r="AR156" s="186"/>
      <c r="AS156" s="186"/>
      <c r="AT156" s="186"/>
      <c r="AU156" s="186"/>
      <c r="AV156" s="186"/>
      <c r="AW156" s="186"/>
      <c r="AX156" s="186"/>
      <c r="AY156" s="186"/>
      <c r="AZ156" s="186"/>
      <c r="BA156" s="186"/>
      <c r="BB156" s="186"/>
      <c r="BC156" s="186"/>
      <c r="BD156" s="186"/>
      <c r="BE156" s="186"/>
      <c r="BF156" s="186"/>
      <c r="BG156" s="186"/>
      <c r="BH156" s="186"/>
      <c r="BI156" s="186"/>
      <c r="BJ156" s="186"/>
      <c r="BK156" s="186"/>
      <c r="BL156" s="186"/>
      <c r="BM156" s="186"/>
      <c r="BN156" s="186"/>
      <c r="BO156" s="186"/>
      <c r="BP156" s="186"/>
      <c r="BQ156" s="186"/>
      <c r="BR156" s="186"/>
      <c r="BS156" s="186"/>
      <c r="BT156" s="186"/>
      <c r="BU156" s="186"/>
      <c r="BV156" s="186"/>
      <c r="BW156" s="186"/>
      <c r="BX156" s="186"/>
      <c r="BY156" s="186"/>
      <c r="BZ156" s="186"/>
      <c r="CA156" s="186"/>
      <c r="CB156" s="186"/>
      <c r="CC156" s="186"/>
      <c r="CD156" s="186"/>
      <c r="CE156" s="186"/>
      <c r="CF156" s="186"/>
      <c r="CG156" s="186"/>
      <c r="CH156" s="186"/>
      <c r="CI156" s="186"/>
      <c r="CJ156" s="186"/>
      <c r="CK156" s="186"/>
      <c r="CL156" s="186"/>
      <c r="CM156" s="186"/>
      <c r="CN156" s="186"/>
      <c r="CO156" s="186"/>
      <c r="CP156" s="186"/>
      <c r="CQ156" s="186"/>
      <c r="CR156" s="186"/>
      <c r="CS156" s="186"/>
      <c r="CT156" s="186"/>
      <c r="CU156" s="186"/>
      <c r="CV156" s="186"/>
      <c r="CW156" s="186"/>
      <c r="CX156" s="186"/>
      <c r="CY156" s="186"/>
      <c r="CZ156" s="186"/>
      <c r="DA156" s="186"/>
      <c r="DB156" s="186"/>
      <c r="DC156" s="186"/>
    </row>
    <row r="157" spans="1:107" s="196" customFormat="1" x14ac:dyDescent="0.2">
      <c r="A157" s="186"/>
      <c r="B157" s="145"/>
      <c r="C157" s="194"/>
      <c r="D157" s="195"/>
      <c r="E157" s="195"/>
      <c r="F157" s="186"/>
      <c r="G157" s="186"/>
      <c r="H157" s="186"/>
      <c r="I157" s="186"/>
      <c r="J157" s="186"/>
      <c r="K157" s="186"/>
      <c r="L157" s="186"/>
      <c r="M157" s="186"/>
      <c r="N157" s="186"/>
      <c r="O157" s="186"/>
      <c r="P157" s="186"/>
      <c r="Q157" s="186"/>
      <c r="R157" s="186"/>
      <c r="S157" s="186"/>
      <c r="T157" s="186"/>
      <c r="U157" s="186"/>
      <c r="V157" s="186"/>
      <c r="W157" s="186"/>
      <c r="X157" s="186"/>
      <c r="Y157" s="186"/>
      <c r="Z157" s="186"/>
      <c r="AA157" s="186"/>
      <c r="AB157" s="186"/>
      <c r="AC157" s="186"/>
      <c r="AD157" s="186"/>
      <c r="AE157" s="186"/>
      <c r="AF157" s="186"/>
      <c r="AG157" s="186"/>
      <c r="AH157" s="186"/>
      <c r="AI157" s="186"/>
      <c r="AJ157" s="186"/>
      <c r="AK157" s="186"/>
      <c r="AL157" s="186"/>
      <c r="AM157" s="186"/>
      <c r="AN157" s="186"/>
      <c r="AO157" s="186"/>
      <c r="AP157" s="186"/>
      <c r="AQ157" s="186"/>
      <c r="AR157" s="186"/>
      <c r="AS157" s="186"/>
      <c r="AT157" s="186"/>
      <c r="AU157" s="186"/>
      <c r="AV157" s="186"/>
      <c r="AW157" s="186"/>
      <c r="AX157" s="186"/>
      <c r="AY157" s="186"/>
      <c r="AZ157" s="186"/>
      <c r="BA157" s="186"/>
      <c r="BB157" s="186"/>
      <c r="BC157" s="186"/>
      <c r="BD157" s="186"/>
      <c r="BE157" s="186"/>
      <c r="BF157" s="186"/>
      <c r="BG157" s="186"/>
      <c r="BH157" s="186"/>
      <c r="BI157" s="186"/>
      <c r="BJ157" s="186"/>
      <c r="BK157" s="186"/>
      <c r="BL157" s="186"/>
      <c r="BM157" s="186"/>
      <c r="BN157" s="186"/>
      <c r="BO157" s="186"/>
      <c r="BP157" s="186"/>
      <c r="BQ157" s="186"/>
      <c r="BR157" s="186"/>
      <c r="BS157" s="186"/>
      <c r="BT157" s="186"/>
      <c r="BU157" s="186"/>
      <c r="BV157" s="186"/>
      <c r="BW157" s="186"/>
      <c r="BX157" s="186"/>
      <c r="BY157" s="186"/>
      <c r="BZ157" s="186"/>
      <c r="CA157" s="186"/>
      <c r="CB157" s="186"/>
      <c r="CC157" s="186"/>
      <c r="CD157" s="186"/>
      <c r="CE157" s="186"/>
      <c r="CF157" s="186"/>
      <c r="CG157" s="186"/>
      <c r="CH157" s="186"/>
      <c r="CI157" s="186"/>
      <c r="CJ157" s="186"/>
      <c r="CK157" s="186"/>
      <c r="CL157" s="186"/>
      <c r="CM157" s="186"/>
      <c r="CN157" s="186"/>
      <c r="CO157" s="186"/>
      <c r="CP157" s="186"/>
      <c r="CQ157" s="186"/>
      <c r="CR157" s="186"/>
      <c r="CS157" s="186"/>
      <c r="CT157" s="186"/>
      <c r="CU157" s="186"/>
      <c r="CV157" s="186"/>
      <c r="CW157" s="186"/>
      <c r="CX157" s="186"/>
      <c r="CY157" s="186"/>
      <c r="CZ157" s="186"/>
      <c r="DA157" s="186"/>
      <c r="DB157" s="186"/>
      <c r="DC157" s="186"/>
    </row>
    <row r="158" spans="1:107" s="196" customFormat="1" x14ac:dyDescent="0.2">
      <c r="A158" s="186"/>
      <c r="B158" s="145"/>
      <c r="C158" s="194"/>
      <c r="D158" s="195"/>
      <c r="E158" s="195"/>
      <c r="F158" s="186"/>
      <c r="G158" s="186"/>
      <c r="H158" s="186"/>
      <c r="I158" s="186"/>
      <c r="J158" s="186"/>
      <c r="K158" s="186"/>
      <c r="L158" s="186"/>
      <c r="M158" s="186"/>
      <c r="N158" s="186"/>
      <c r="O158" s="186"/>
      <c r="P158" s="186"/>
      <c r="Q158" s="186"/>
      <c r="R158" s="186"/>
      <c r="S158" s="186"/>
      <c r="T158" s="186"/>
      <c r="U158" s="186"/>
      <c r="V158" s="186"/>
      <c r="W158" s="186"/>
      <c r="X158" s="186"/>
      <c r="Y158" s="186"/>
      <c r="Z158" s="186"/>
      <c r="AA158" s="186"/>
      <c r="AB158" s="186"/>
      <c r="AC158" s="186"/>
      <c r="AD158" s="186"/>
      <c r="AE158" s="186"/>
      <c r="AF158" s="186"/>
      <c r="AG158" s="186"/>
      <c r="AH158" s="186"/>
      <c r="AI158" s="186"/>
      <c r="AJ158" s="186"/>
      <c r="AK158" s="186"/>
      <c r="AL158" s="186"/>
      <c r="AM158" s="186"/>
      <c r="AN158" s="186"/>
      <c r="AO158" s="186"/>
      <c r="AP158" s="186"/>
      <c r="AQ158" s="186"/>
      <c r="AR158" s="186"/>
      <c r="AS158" s="186"/>
      <c r="AT158" s="186"/>
      <c r="AU158" s="186"/>
      <c r="AV158" s="186"/>
      <c r="AW158" s="186"/>
      <c r="AX158" s="186"/>
      <c r="AY158" s="186"/>
      <c r="AZ158" s="186"/>
      <c r="BA158" s="186"/>
      <c r="BB158" s="186"/>
      <c r="BC158" s="186"/>
      <c r="BD158" s="186"/>
      <c r="BE158" s="186"/>
      <c r="BF158" s="186"/>
      <c r="BG158" s="186"/>
      <c r="BH158" s="186"/>
      <c r="BI158" s="186"/>
      <c r="BJ158" s="186"/>
      <c r="BK158" s="186"/>
      <c r="BL158" s="186"/>
      <c r="BM158" s="186"/>
      <c r="BN158" s="186"/>
      <c r="BO158" s="186"/>
      <c r="BP158" s="186"/>
      <c r="BQ158" s="186"/>
      <c r="BR158" s="186"/>
      <c r="BS158" s="186"/>
      <c r="BT158" s="186"/>
      <c r="BU158" s="186"/>
      <c r="BV158" s="186"/>
      <c r="BW158" s="186"/>
      <c r="BX158" s="186"/>
      <c r="BY158" s="186"/>
      <c r="BZ158" s="186"/>
      <c r="CA158" s="186"/>
      <c r="CB158" s="186"/>
      <c r="CC158" s="186"/>
      <c r="CD158" s="186"/>
      <c r="CE158" s="186"/>
      <c r="CF158" s="186"/>
      <c r="CG158" s="186"/>
      <c r="CH158" s="186"/>
      <c r="CI158" s="186"/>
      <c r="CJ158" s="186"/>
      <c r="CK158" s="186"/>
      <c r="CL158" s="186"/>
      <c r="CM158" s="186"/>
      <c r="CN158" s="186"/>
      <c r="CO158" s="186"/>
      <c r="CP158" s="186"/>
      <c r="CQ158" s="186"/>
      <c r="CR158" s="186"/>
      <c r="CS158" s="186"/>
      <c r="CT158" s="186"/>
      <c r="CU158" s="186"/>
      <c r="CV158" s="186"/>
      <c r="CW158" s="186"/>
      <c r="CX158" s="186"/>
      <c r="CY158" s="186"/>
      <c r="CZ158" s="186"/>
      <c r="DA158" s="186"/>
      <c r="DB158" s="186"/>
      <c r="DC158" s="186"/>
    </row>
    <row r="159" spans="1:107" s="196" customFormat="1" x14ac:dyDescent="0.2">
      <c r="A159" s="186"/>
      <c r="B159" s="145"/>
      <c r="C159" s="194"/>
      <c r="D159" s="195"/>
      <c r="E159" s="195"/>
      <c r="F159" s="186"/>
      <c r="G159" s="186"/>
      <c r="H159" s="186"/>
      <c r="I159" s="186"/>
      <c r="J159" s="186"/>
      <c r="K159" s="186"/>
      <c r="L159" s="186"/>
      <c r="M159" s="186"/>
      <c r="N159" s="186"/>
      <c r="O159" s="186"/>
      <c r="P159" s="186"/>
      <c r="Q159" s="186"/>
      <c r="R159" s="186"/>
      <c r="S159" s="186"/>
      <c r="T159" s="186"/>
      <c r="U159" s="186"/>
      <c r="V159" s="186"/>
      <c r="W159" s="186"/>
      <c r="X159" s="186"/>
      <c r="Y159" s="186"/>
      <c r="Z159" s="186"/>
      <c r="AA159" s="186"/>
      <c r="AB159" s="186"/>
      <c r="AC159" s="186"/>
      <c r="AD159" s="186"/>
      <c r="AE159" s="186"/>
      <c r="AF159" s="186"/>
      <c r="AG159" s="186"/>
      <c r="AH159" s="186"/>
      <c r="AI159" s="186"/>
      <c r="AJ159" s="186"/>
      <c r="AK159" s="186"/>
      <c r="AL159" s="186"/>
      <c r="AM159" s="186"/>
      <c r="AN159" s="186"/>
      <c r="AO159" s="186"/>
      <c r="AP159" s="186"/>
      <c r="AQ159" s="186"/>
      <c r="AR159" s="186"/>
      <c r="AS159" s="186"/>
      <c r="AT159" s="186"/>
      <c r="AU159" s="186"/>
      <c r="AV159" s="186"/>
      <c r="AW159" s="186"/>
      <c r="AX159" s="186"/>
      <c r="AY159" s="186"/>
      <c r="AZ159" s="186"/>
      <c r="BA159" s="186"/>
      <c r="BB159" s="186"/>
      <c r="BC159" s="186"/>
      <c r="BD159" s="186"/>
      <c r="BE159" s="186"/>
      <c r="BF159" s="186"/>
      <c r="BG159" s="186"/>
      <c r="BH159" s="186"/>
      <c r="BI159" s="186"/>
      <c r="BJ159" s="186"/>
      <c r="BK159" s="186"/>
      <c r="BL159" s="186"/>
      <c r="BM159" s="186"/>
      <c r="BN159" s="186"/>
      <c r="BO159" s="186"/>
      <c r="BP159" s="186"/>
      <c r="BQ159" s="186"/>
      <c r="BR159" s="186"/>
      <c r="BS159" s="186"/>
      <c r="BT159" s="186"/>
      <c r="BU159" s="186"/>
      <c r="BV159" s="186"/>
      <c r="BW159" s="186"/>
      <c r="BX159" s="186"/>
      <c r="BY159" s="186"/>
      <c r="BZ159" s="186"/>
      <c r="CA159" s="186"/>
      <c r="CB159" s="186"/>
      <c r="CC159" s="186"/>
      <c r="CD159" s="186"/>
      <c r="CE159" s="186"/>
      <c r="CF159" s="186"/>
      <c r="CG159" s="186"/>
      <c r="CH159" s="186"/>
      <c r="CI159" s="186"/>
      <c r="CJ159" s="186"/>
      <c r="CK159" s="186"/>
      <c r="CL159" s="186"/>
      <c r="CM159" s="186"/>
      <c r="CN159" s="186"/>
      <c r="CO159" s="186"/>
      <c r="CP159" s="186"/>
      <c r="CQ159" s="186"/>
      <c r="CR159" s="186"/>
      <c r="CS159" s="186"/>
      <c r="CT159" s="186"/>
      <c r="CU159" s="186"/>
      <c r="CV159" s="186"/>
      <c r="CW159" s="186"/>
      <c r="CX159" s="186"/>
      <c r="CY159" s="186"/>
      <c r="CZ159" s="186"/>
      <c r="DA159" s="186"/>
      <c r="DB159" s="186"/>
      <c r="DC159" s="186"/>
    </row>
    <row r="160" spans="1:107" s="196" customFormat="1" x14ac:dyDescent="0.2">
      <c r="A160" s="186"/>
      <c r="B160" s="145"/>
      <c r="C160" s="194"/>
      <c r="D160" s="195"/>
      <c r="E160" s="195"/>
      <c r="F160" s="186"/>
      <c r="G160" s="186"/>
      <c r="H160" s="186"/>
      <c r="I160" s="186"/>
      <c r="J160" s="186"/>
      <c r="K160" s="186"/>
      <c r="L160" s="186"/>
      <c r="M160" s="186"/>
      <c r="N160" s="186"/>
      <c r="O160" s="186"/>
      <c r="P160" s="186"/>
      <c r="Q160" s="186"/>
      <c r="R160" s="186"/>
      <c r="S160" s="186"/>
      <c r="T160" s="186"/>
      <c r="U160" s="186"/>
      <c r="V160" s="186"/>
      <c r="W160" s="186"/>
      <c r="X160" s="186"/>
      <c r="Y160" s="186"/>
      <c r="Z160" s="186"/>
      <c r="AA160" s="186"/>
      <c r="AB160" s="186"/>
      <c r="AC160" s="186"/>
      <c r="AD160" s="186"/>
      <c r="AE160" s="186"/>
      <c r="AF160" s="186"/>
      <c r="AG160" s="186"/>
      <c r="AH160" s="186"/>
      <c r="AI160" s="186"/>
      <c r="AJ160" s="186"/>
      <c r="AK160" s="186"/>
      <c r="AL160" s="186"/>
      <c r="AM160" s="186"/>
      <c r="AN160" s="186"/>
      <c r="AO160" s="186"/>
      <c r="AP160" s="186"/>
      <c r="AQ160" s="186"/>
      <c r="AR160" s="186"/>
      <c r="AS160" s="186"/>
      <c r="AT160" s="186"/>
      <c r="AU160" s="186"/>
      <c r="AV160" s="186"/>
      <c r="AW160" s="186"/>
      <c r="AX160" s="186"/>
      <c r="AY160" s="186"/>
      <c r="AZ160" s="186"/>
      <c r="BA160" s="186"/>
      <c r="BB160" s="186"/>
      <c r="BC160" s="186"/>
      <c r="BD160" s="186"/>
      <c r="BE160" s="186"/>
      <c r="BF160" s="186"/>
      <c r="BG160" s="186"/>
      <c r="BH160" s="186"/>
      <c r="BI160" s="186"/>
      <c r="BJ160" s="186"/>
      <c r="BK160" s="186"/>
      <c r="BL160" s="186"/>
      <c r="BM160" s="186"/>
      <c r="BN160" s="186"/>
      <c r="BO160" s="186"/>
      <c r="BP160" s="186"/>
      <c r="BQ160" s="186"/>
      <c r="BR160" s="186"/>
      <c r="BS160" s="186"/>
      <c r="BT160" s="186"/>
      <c r="BU160" s="186"/>
      <c r="BV160" s="186"/>
      <c r="BW160" s="186"/>
      <c r="BX160" s="186"/>
      <c r="BY160" s="186"/>
      <c r="BZ160" s="186"/>
      <c r="CA160" s="186"/>
      <c r="CB160" s="186"/>
      <c r="CC160" s="186"/>
      <c r="CD160" s="186"/>
      <c r="CE160" s="186"/>
      <c r="CF160" s="186"/>
      <c r="CG160" s="186"/>
      <c r="CH160" s="186"/>
      <c r="CI160" s="186"/>
      <c r="CJ160" s="186"/>
      <c r="CK160" s="186"/>
      <c r="CL160" s="186"/>
      <c r="CM160" s="186"/>
      <c r="CN160" s="186"/>
      <c r="CO160" s="186"/>
      <c r="CP160" s="186"/>
      <c r="CQ160" s="186"/>
      <c r="CR160" s="186"/>
      <c r="CS160" s="186"/>
      <c r="CT160" s="186"/>
      <c r="CU160" s="186"/>
      <c r="CV160" s="186"/>
      <c r="CW160" s="186"/>
      <c r="CX160" s="186"/>
      <c r="CY160" s="186"/>
      <c r="CZ160" s="186"/>
      <c r="DA160" s="186"/>
      <c r="DB160" s="186"/>
      <c r="DC160" s="186"/>
    </row>
    <row r="161" spans="1:107" s="196" customFormat="1" x14ac:dyDescent="0.2">
      <c r="A161" s="186"/>
      <c r="B161" s="145"/>
      <c r="C161" s="194"/>
      <c r="D161" s="195"/>
      <c r="E161" s="195"/>
      <c r="F161" s="186"/>
      <c r="G161" s="186"/>
      <c r="H161" s="186"/>
      <c r="I161" s="186"/>
      <c r="J161" s="186"/>
      <c r="K161" s="186"/>
      <c r="L161" s="186"/>
      <c r="M161" s="186"/>
      <c r="N161" s="186"/>
      <c r="O161" s="186"/>
      <c r="P161" s="186"/>
      <c r="Q161" s="186"/>
      <c r="R161" s="186"/>
      <c r="S161" s="186"/>
      <c r="T161" s="186"/>
      <c r="U161" s="186"/>
      <c r="V161" s="186"/>
      <c r="W161" s="186"/>
      <c r="X161" s="186"/>
      <c r="Y161" s="186"/>
      <c r="Z161" s="186"/>
      <c r="AA161" s="186"/>
      <c r="AB161" s="186"/>
      <c r="AC161" s="186"/>
      <c r="AD161" s="186"/>
      <c r="AE161" s="186"/>
      <c r="AF161" s="186"/>
      <c r="AG161" s="186"/>
      <c r="AH161" s="186"/>
      <c r="AI161" s="186"/>
      <c r="AJ161" s="186"/>
      <c r="AK161" s="186"/>
      <c r="AL161" s="186"/>
      <c r="AM161" s="186"/>
      <c r="AN161" s="186"/>
      <c r="AO161" s="186"/>
      <c r="AP161" s="186"/>
      <c r="AQ161" s="186"/>
      <c r="AR161" s="186"/>
      <c r="AS161" s="186"/>
      <c r="AT161" s="186"/>
      <c r="AU161" s="186"/>
      <c r="AV161" s="186"/>
      <c r="AW161" s="186"/>
      <c r="AX161" s="186"/>
      <c r="AY161" s="186"/>
      <c r="AZ161" s="186"/>
      <c r="BA161" s="186"/>
      <c r="BB161" s="186"/>
      <c r="BC161" s="186"/>
      <c r="BD161" s="186"/>
      <c r="BE161" s="186"/>
      <c r="BF161" s="186"/>
      <c r="BG161" s="186"/>
      <c r="BH161" s="186"/>
      <c r="BI161" s="186"/>
      <c r="BJ161" s="186"/>
      <c r="BK161" s="186"/>
      <c r="BL161" s="186"/>
      <c r="BM161" s="186"/>
      <c r="BN161" s="186"/>
      <c r="BO161" s="186"/>
      <c r="BP161" s="186"/>
      <c r="BQ161" s="186"/>
      <c r="BR161" s="186"/>
      <c r="BS161" s="186"/>
      <c r="BT161" s="186"/>
      <c r="BU161" s="186"/>
      <c r="BV161" s="186"/>
      <c r="BW161" s="186"/>
      <c r="BX161" s="186"/>
      <c r="BY161" s="186"/>
      <c r="BZ161" s="186"/>
      <c r="CA161" s="186"/>
      <c r="CB161" s="186"/>
      <c r="CC161" s="186"/>
      <c r="CD161" s="186"/>
      <c r="CE161" s="186"/>
      <c r="CF161" s="186"/>
      <c r="CG161" s="186"/>
      <c r="CH161" s="186"/>
      <c r="CI161" s="186"/>
      <c r="CJ161" s="186"/>
      <c r="CK161" s="186"/>
      <c r="CL161" s="186"/>
      <c r="CM161" s="186"/>
      <c r="CN161" s="186"/>
      <c r="CO161" s="186"/>
      <c r="CP161" s="186"/>
      <c r="CQ161" s="186"/>
      <c r="CR161" s="186"/>
      <c r="CS161" s="186"/>
      <c r="CT161" s="186"/>
      <c r="CU161" s="186"/>
      <c r="CV161" s="186"/>
      <c r="CW161" s="186"/>
      <c r="CX161" s="186"/>
      <c r="CY161" s="186"/>
      <c r="CZ161" s="186"/>
      <c r="DA161" s="186"/>
      <c r="DB161" s="186"/>
      <c r="DC161" s="186"/>
    </row>
    <row r="162" spans="1:107" s="196" customFormat="1" x14ac:dyDescent="0.2">
      <c r="A162" s="186"/>
      <c r="B162" s="145"/>
      <c r="C162" s="194"/>
      <c r="D162" s="195"/>
      <c r="E162" s="195"/>
      <c r="F162" s="186"/>
      <c r="G162" s="186"/>
      <c r="H162" s="186"/>
      <c r="I162" s="186"/>
      <c r="J162" s="186"/>
      <c r="K162" s="186"/>
      <c r="L162" s="186"/>
      <c r="M162" s="186"/>
      <c r="N162" s="186"/>
      <c r="O162" s="186"/>
      <c r="P162" s="186"/>
      <c r="Q162" s="186"/>
      <c r="R162" s="186"/>
      <c r="S162" s="186"/>
      <c r="T162" s="186"/>
      <c r="U162" s="186"/>
      <c r="V162" s="186"/>
      <c r="W162" s="186"/>
      <c r="X162" s="186"/>
      <c r="Y162" s="186"/>
      <c r="Z162" s="186"/>
      <c r="AA162" s="186"/>
      <c r="AB162" s="186"/>
      <c r="AC162" s="186"/>
      <c r="AD162" s="186"/>
      <c r="AE162" s="186"/>
      <c r="AF162" s="186"/>
      <c r="AG162" s="186"/>
      <c r="AH162" s="186"/>
      <c r="AI162" s="186"/>
      <c r="AJ162" s="186"/>
      <c r="AK162" s="186"/>
      <c r="AL162" s="186"/>
      <c r="AM162" s="186"/>
      <c r="AN162" s="186"/>
      <c r="AO162" s="186"/>
      <c r="AP162" s="186"/>
      <c r="AQ162" s="186"/>
      <c r="AR162" s="186"/>
      <c r="AS162" s="186"/>
      <c r="AT162" s="186"/>
      <c r="AU162" s="186"/>
      <c r="AV162" s="186"/>
      <c r="AW162" s="186"/>
      <c r="AX162" s="186"/>
      <c r="AY162" s="186"/>
      <c r="AZ162" s="186"/>
      <c r="BA162" s="186"/>
      <c r="BB162" s="186"/>
      <c r="BC162" s="186"/>
      <c r="BD162" s="186"/>
      <c r="BE162" s="186"/>
      <c r="BF162" s="186"/>
      <c r="BG162" s="186"/>
      <c r="BH162" s="186"/>
      <c r="BI162" s="186"/>
      <c r="BJ162" s="186"/>
      <c r="BK162" s="186"/>
      <c r="BL162" s="186"/>
      <c r="BM162" s="186"/>
      <c r="BN162" s="186"/>
      <c r="BO162" s="186"/>
      <c r="BP162" s="186"/>
      <c r="BQ162" s="186"/>
      <c r="BR162" s="186"/>
      <c r="BS162" s="186"/>
      <c r="BT162" s="186"/>
      <c r="BU162" s="186"/>
      <c r="BV162" s="186"/>
      <c r="BW162" s="186"/>
      <c r="BX162" s="186"/>
      <c r="BY162" s="186"/>
      <c r="BZ162" s="186"/>
      <c r="CA162" s="186"/>
      <c r="CB162" s="186"/>
      <c r="CC162" s="186"/>
      <c r="CD162" s="186"/>
      <c r="CE162" s="186"/>
      <c r="CF162" s="186"/>
      <c r="CG162" s="186"/>
      <c r="CH162" s="186"/>
      <c r="CI162" s="186"/>
      <c r="CJ162" s="186"/>
      <c r="CK162" s="186"/>
      <c r="CL162" s="186"/>
      <c r="CM162" s="186"/>
      <c r="CN162" s="186"/>
      <c r="CO162" s="186"/>
      <c r="CP162" s="186"/>
      <c r="CQ162" s="186"/>
      <c r="CR162" s="186"/>
      <c r="CS162" s="186"/>
      <c r="CT162" s="186"/>
      <c r="CU162" s="186"/>
      <c r="CV162" s="186"/>
      <c r="CW162" s="186"/>
      <c r="CX162" s="186"/>
      <c r="CY162" s="186"/>
      <c r="CZ162" s="186"/>
      <c r="DA162" s="186"/>
      <c r="DB162" s="186"/>
      <c r="DC162" s="186"/>
    </row>
    <row r="163" spans="1:107" s="196" customFormat="1" x14ac:dyDescent="0.2">
      <c r="A163" s="186"/>
      <c r="B163" s="145"/>
      <c r="C163" s="194"/>
      <c r="D163" s="195"/>
      <c r="E163" s="195"/>
      <c r="F163" s="186"/>
      <c r="G163" s="186"/>
      <c r="H163" s="186"/>
      <c r="I163" s="186"/>
      <c r="J163" s="186"/>
      <c r="K163" s="186"/>
      <c r="L163" s="186"/>
      <c r="M163" s="186"/>
      <c r="N163" s="186"/>
      <c r="O163" s="186"/>
      <c r="P163" s="186"/>
      <c r="Q163" s="186"/>
      <c r="R163" s="186"/>
      <c r="S163" s="186"/>
      <c r="T163" s="186"/>
      <c r="U163" s="186"/>
      <c r="V163" s="186"/>
      <c r="W163" s="186"/>
      <c r="X163" s="186"/>
      <c r="Y163" s="186"/>
      <c r="Z163" s="186"/>
      <c r="AA163" s="186"/>
      <c r="AB163" s="186"/>
      <c r="AC163" s="186"/>
      <c r="AD163" s="186"/>
      <c r="AE163" s="186"/>
      <c r="AF163" s="186"/>
      <c r="AG163" s="186"/>
      <c r="AH163" s="186"/>
      <c r="AI163" s="186"/>
      <c r="AJ163" s="186"/>
      <c r="AK163" s="186"/>
      <c r="AL163" s="186"/>
      <c r="AM163" s="186"/>
      <c r="AN163" s="186"/>
      <c r="AO163" s="186"/>
      <c r="AP163" s="186"/>
      <c r="AQ163" s="186"/>
      <c r="AR163" s="186"/>
      <c r="AS163" s="186"/>
      <c r="AT163" s="186"/>
      <c r="AU163" s="186"/>
      <c r="AV163" s="186"/>
      <c r="AW163" s="186"/>
      <c r="AX163" s="186"/>
      <c r="AY163" s="186"/>
      <c r="AZ163" s="186"/>
      <c r="BA163" s="186"/>
      <c r="BB163" s="186"/>
      <c r="BC163" s="186"/>
      <c r="BD163" s="186"/>
      <c r="BE163" s="186"/>
      <c r="BF163" s="186"/>
      <c r="BG163" s="186"/>
      <c r="BH163" s="186"/>
      <c r="BI163" s="186"/>
      <c r="BJ163" s="186"/>
      <c r="BK163" s="186"/>
      <c r="BL163" s="186"/>
      <c r="BM163" s="186"/>
      <c r="BN163" s="186"/>
      <c r="BO163" s="186"/>
      <c r="BP163" s="186"/>
      <c r="BQ163" s="186"/>
      <c r="BR163" s="186"/>
      <c r="BS163" s="186"/>
      <c r="BT163" s="186"/>
      <c r="BU163" s="186"/>
      <c r="BV163" s="186"/>
      <c r="BW163" s="186"/>
      <c r="BX163" s="186"/>
      <c r="BY163" s="186"/>
      <c r="BZ163" s="186"/>
      <c r="CA163" s="186"/>
      <c r="CB163" s="186"/>
      <c r="CC163" s="186"/>
      <c r="CD163" s="186"/>
      <c r="CE163" s="186"/>
      <c r="CF163" s="186"/>
      <c r="CG163" s="186"/>
      <c r="CH163" s="186"/>
      <c r="CI163" s="186"/>
      <c r="CJ163" s="186"/>
      <c r="CK163" s="186"/>
      <c r="CL163" s="186"/>
      <c r="CM163" s="186"/>
      <c r="CN163" s="186"/>
      <c r="CO163" s="186"/>
      <c r="CP163" s="186"/>
      <c r="CQ163" s="186"/>
      <c r="CR163" s="186"/>
      <c r="CS163" s="186"/>
      <c r="CT163" s="186"/>
      <c r="CU163" s="186"/>
      <c r="CV163" s="186"/>
      <c r="CW163" s="186"/>
      <c r="CX163" s="186"/>
      <c r="CY163" s="186"/>
      <c r="CZ163" s="186"/>
      <c r="DA163" s="186"/>
      <c r="DB163" s="186"/>
      <c r="DC163" s="186"/>
    </row>
    <row r="164" spans="1:107" s="196" customFormat="1" x14ac:dyDescent="0.2">
      <c r="A164" s="186"/>
      <c r="B164" s="145"/>
      <c r="C164" s="194"/>
      <c r="D164" s="195"/>
      <c r="E164" s="195"/>
      <c r="F164" s="186"/>
      <c r="G164" s="186"/>
      <c r="H164" s="186"/>
      <c r="I164" s="186"/>
      <c r="J164" s="186"/>
      <c r="K164" s="186"/>
      <c r="L164" s="186"/>
      <c r="M164" s="186"/>
      <c r="N164" s="186"/>
      <c r="O164" s="186"/>
      <c r="P164" s="186"/>
      <c r="Q164" s="186"/>
      <c r="R164" s="186"/>
      <c r="S164" s="186"/>
      <c r="T164" s="186"/>
      <c r="U164" s="186"/>
      <c r="V164" s="186"/>
      <c r="W164" s="186"/>
      <c r="X164" s="186"/>
      <c r="Y164" s="186"/>
      <c r="Z164" s="186"/>
      <c r="AA164" s="186"/>
      <c r="AB164" s="186"/>
      <c r="AC164" s="186"/>
      <c r="AD164" s="186"/>
      <c r="AE164" s="186"/>
      <c r="AF164" s="186"/>
      <c r="AG164" s="186"/>
      <c r="AH164" s="186"/>
      <c r="AI164" s="186"/>
      <c r="AJ164" s="186"/>
      <c r="AK164" s="186"/>
      <c r="AL164" s="186"/>
      <c r="AM164" s="186"/>
      <c r="AN164" s="186"/>
      <c r="AO164" s="186"/>
      <c r="AP164" s="186"/>
      <c r="AQ164" s="186"/>
      <c r="AR164" s="186"/>
      <c r="AS164" s="186"/>
      <c r="AT164" s="186"/>
      <c r="AU164" s="186"/>
      <c r="AV164" s="186"/>
      <c r="AW164" s="186"/>
      <c r="AX164" s="186"/>
      <c r="AY164" s="186"/>
      <c r="AZ164" s="186"/>
      <c r="BA164" s="186"/>
      <c r="BB164" s="186"/>
      <c r="BC164" s="186"/>
      <c r="BD164" s="186"/>
      <c r="BE164" s="186"/>
      <c r="BF164" s="186"/>
      <c r="BG164" s="186"/>
      <c r="BH164" s="186"/>
      <c r="BI164" s="186"/>
      <c r="BJ164" s="186"/>
      <c r="BK164" s="186"/>
      <c r="BL164" s="186"/>
      <c r="BM164" s="186"/>
      <c r="BN164" s="186"/>
      <c r="BO164" s="186"/>
      <c r="BP164" s="186"/>
      <c r="BQ164" s="186"/>
      <c r="BR164" s="186"/>
      <c r="BS164" s="186"/>
      <c r="BT164" s="186"/>
      <c r="BU164" s="186"/>
      <c r="BV164" s="186"/>
      <c r="BW164" s="186"/>
      <c r="BX164" s="186"/>
      <c r="BY164" s="186"/>
      <c r="BZ164" s="186"/>
      <c r="CA164" s="186"/>
      <c r="CB164" s="186"/>
      <c r="CC164" s="186"/>
      <c r="CD164" s="186"/>
      <c r="CE164" s="186"/>
      <c r="CF164" s="186"/>
      <c r="CG164" s="186"/>
      <c r="CH164" s="186"/>
      <c r="CI164" s="186"/>
      <c r="CJ164" s="186"/>
      <c r="CK164" s="186"/>
      <c r="CL164" s="186"/>
      <c r="CM164" s="186"/>
      <c r="CN164" s="186"/>
      <c r="CO164" s="186"/>
      <c r="CP164" s="186"/>
      <c r="CQ164" s="186"/>
      <c r="CR164" s="186"/>
      <c r="CS164" s="186"/>
      <c r="CT164" s="186"/>
      <c r="CU164" s="186"/>
      <c r="CV164" s="186"/>
      <c r="CW164" s="186"/>
      <c r="CX164" s="186"/>
      <c r="CY164" s="186"/>
      <c r="CZ164" s="186"/>
      <c r="DA164" s="186"/>
      <c r="DB164" s="186"/>
      <c r="DC164" s="186"/>
    </row>
    <row r="165" spans="1:107" s="196" customFormat="1" x14ac:dyDescent="0.2">
      <c r="A165" s="186"/>
      <c r="B165" s="145"/>
      <c r="C165" s="194"/>
      <c r="D165" s="195"/>
      <c r="E165" s="195"/>
      <c r="F165" s="186"/>
      <c r="G165" s="186"/>
      <c r="H165" s="186"/>
      <c r="I165" s="186"/>
      <c r="J165" s="186"/>
      <c r="K165" s="186"/>
      <c r="L165" s="186"/>
      <c r="M165" s="186"/>
      <c r="N165" s="186"/>
      <c r="O165" s="186"/>
      <c r="P165" s="186"/>
      <c r="Q165" s="186"/>
      <c r="R165" s="186"/>
      <c r="S165" s="186"/>
      <c r="T165" s="186"/>
      <c r="U165" s="186"/>
      <c r="V165" s="186"/>
      <c r="W165" s="186"/>
      <c r="X165" s="186"/>
      <c r="Y165" s="186"/>
      <c r="Z165" s="186"/>
      <c r="AA165" s="186"/>
      <c r="AB165" s="186"/>
      <c r="AC165" s="186"/>
      <c r="AD165" s="186"/>
      <c r="AE165" s="186"/>
      <c r="AF165" s="186"/>
      <c r="AG165" s="186"/>
      <c r="AH165" s="186"/>
      <c r="AI165" s="186"/>
      <c r="AJ165" s="186"/>
      <c r="AK165" s="186"/>
      <c r="AL165" s="186"/>
      <c r="AM165" s="186"/>
      <c r="AN165" s="186"/>
      <c r="AO165" s="186"/>
      <c r="AP165" s="186"/>
      <c r="AQ165" s="186"/>
      <c r="AR165" s="186"/>
      <c r="AS165" s="186"/>
      <c r="AT165" s="186"/>
      <c r="AU165" s="186"/>
      <c r="AV165" s="186"/>
      <c r="AW165" s="186"/>
      <c r="AX165" s="186"/>
      <c r="AY165" s="186"/>
      <c r="AZ165" s="186"/>
      <c r="BA165" s="186"/>
      <c r="BB165" s="186"/>
      <c r="BC165" s="186"/>
      <c r="BD165" s="186"/>
      <c r="BE165" s="186"/>
      <c r="BF165" s="186"/>
      <c r="BG165" s="186"/>
      <c r="BH165" s="186"/>
      <c r="BI165" s="186"/>
      <c r="BJ165" s="186"/>
      <c r="BK165" s="186"/>
      <c r="BL165" s="186"/>
      <c r="BM165" s="186"/>
      <c r="BN165" s="186"/>
      <c r="BO165" s="186"/>
      <c r="BP165" s="186"/>
      <c r="BQ165" s="186"/>
      <c r="BR165" s="186"/>
      <c r="BS165" s="186"/>
      <c r="BT165" s="186"/>
      <c r="BU165" s="186"/>
      <c r="BV165" s="186"/>
      <c r="BW165" s="186"/>
      <c r="BX165" s="186"/>
      <c r="BY165" s="186"/>
      <c r="BZ165" s="186"/>
      <c r="CA165" s="186"/>
      <c r="CB165" s="186"/>
      <c r="CC165" s="186"/>
      <c r="CD165" s="186"/>
      <c r="CE165" s="186"/>
      <c r="CF165" s="186"/>
      <c r="CG165" s="186"/>
      <c r="CH165" s="186"/>
      <c r="CI165" s="186"/>
      <c r="CJ165" s="186"/>
      <c r="CK165" s="186"/>
      <c r="CL165" s="186"/>
      <c r="CM165" s="186"/>
      <c r="CN165" s="186"/>
      <c r="CO165" s="186"/>
      <c r="CP165" s="186"/>
      <c r="CQ165" s="186"/>
      <c r="CR165" s="186"/>
      <c r="CS165" s="186"/>
      <c r="CT165" s="186"/>
      <c r="CU165" s="186"/>
      <c r="CV165" s="186"/>
      <c r="CW165" s="186"/>
      <c r="CX165" s="186"/>
      <c r="CY165" s="186"/>
      <c r="CZ165" s="186"/>
      <c r="DA165" s="186"/>
      <c r="DB165" s="186"/>
      <c r="DC165" s="186"/>
    </row>
    <row r="166" spans="1:107" s="196" customFormat="1" x14ac:dyDescent="0.2">
      <c r="A166" s="186"/>
      <c r="B166" s="145"/>
      <c r="C166" s="194"/>
      <c r="D166" s="195"/>
      <c r="E166" s="195"/>
      <c r="F166" s="186"/>
      <c r="G166" s="186"/>
      <c r="H166" s="186"/>
      <c r="I166" s="186"/>
      <c r="J166" s="186"/>
      <c r="K166" s="186"/>
      <c r="L166" s="186"/>
      <c r="M166" s="186"/>
      <c r="N166" s="186"/>
      <c r="O166" s="186"/>
      <c r="P166" s="186"/>
      <c r="Q166" s="186"/>
      <c r="R166" s="186"/>
      <c r="S166" s="186"/>
      <c r="T166" s="186"/>
      <c r="U166" s="186"/>
      <c r="V166" s="186"/>
      <c r="W166" s="186"/>
      <c r="X166" s="186"/>
      <c r="Y166" s="186"/>
      <c r="Z166" s="186"/>
      <c r="AA166" s="186"/>
      <c r="AB166" s="186"/>
      <c r="AC166" s="186"/>
      <c r="AD166" s="186"/>
      <c r="AE166" s="186"/>
      <c r="AF166" s="186"/>
      <c r="AG166" s="186"/>
      <c r="AH166" s="186"/>
      <c r="AI166" s="186"/>
      <c r="AJ166" s="186"/>
      <c r="AK166" s="186"/>
      <c r="AL166" s="186"/>
      <c r="AM166" s="186"/>
      <c r="AN166" s="186"/>
      <c r="AO166" s="186"/>
      <c r="AP166" s="186"/>
      <c r="AQ166" s="186"/>
      <c r="AR166" s="186"/>
      <c r="AS166" s="186"/>
      <c r="AT166" s="186"/>
      <c r="AU166" s="186"/>
      <c r="AV166" s="186"/>
      <c r="AW166" s="186"/>
      <c r="AX166" s="186"/>
      <c r="AY166" s="186"/>
      <c r="AZ166" s="186"/>
      <c r="BA166" s="186"/>
      <c r="BB166" s="186"/>
      <c r="BC166" s="186"/>
      <c r="BD166" s="186"/>
      <c r="BE166" s="186"/>
      <c r="BF166" s="186"/>
      <c r="BG166" s="186"/>
      <c r="BH166" s="186"/>
      <c r="BI166" s="186"/>
      <c r="BJ166" s="186"/>
      <c r="BK166" s="186"/>
      <c r="BL166" s="186"/>
      <c r="BM166" s="186"/>
      <c r="BN166" s="186"/>
      <c r="BO166" s="186"/>
      <c r="BP166" s="186"/>
      <c r="BQ166" s="186"/>
      <c r="BR166" s="186"/>
      <c r="BS166" s="186"/>
      <c r="BT166" s="186"/>
      <c r="BU166" s="186"/>
      <c r="BV166" s="186"/>
      <c r="BW166" s="186"/>
      <c r="BX166" s="186"/>
      <c r="BY166" s="186"/>
      <c r="BZ166" s="186"/>
      <c r="CA166" s="186"/>
      <c r="CB166" s="186"/>
      <c r="CC166" s="186"/>
      <c r="CD166" s="186"/>
      <c r="CE166" s="186"/>
      <c r="CF166" s="186"/>
      <c r="CG166" s="186"/>
      <c r="CH166" s="186"/>
      <c r="CI166" s="186"/>
      <c r="CJ166" s="186"/>
      <c r="CK166" s="186"/>
      <c r="CL166" s="186"/>
      <c r="CM166" s="186"/>
      <c r="CN166" s="186"/>
      <c r="CO166" s="186"/>
      <c r="CP166" s="186"/>
      <c r="CQ166" s="186"/>
      <c r="CR166" s="186"/>
      <c r="CS166" s="186"/>
      <c r="CT166" s="186"/>
      <c r="CU166" s="186"/>
      <c r="CV166" s="186"/>
      <c r="CW166" s="186"/>
      <c r="CX166" s="186"/>
      <c r="CY166" s="186"/>
      <c r="CZ166" s="186"/>
      <c r="DA166" s="186"/>
      <c r="DB166" s="186"/>
      <c r="DC166" s="186"/>
    </row>
    <row r="167" spans="1:107" s="196" customFormat="1" x14ac:dyDescent="0.2">
      <c r="A167" s="186"/>
      <c r="B167" s="145"/>
      <c r="C167" s="194"/>
      <c r="D167" s="195"/>
      <c r="E167" s="195"/>
      <c r="F167" s="186"/>
      <c r="G167" s="186"/>
      <c r="H167" s="186"/>
      <c r="I167" s="186"/>
      <c r="J167" s="186"/>
      <c r="K167" s="186"/>
      <c r="L167" s="186"/>
      <c r="M167" s="186"/>
      <c r="N167" s="186"/>
      <c r="O167" s="186"/>
      <c r="P167" s="186"/>
      <c r="Q167" s="186"/>
      <c r="R167" s="186"/>
      <c r="S167" s="186"/>
      <c r="T167" s="186"/>
      <c r="U167" s="186"/>
      <c r="V167" s="186"/>
      <c r="W167" s="186"/>
      <c r="X167" s="186"/>
      <c r="Y167" s="186"/>
      <c r="Z167" s="186"/>
      <c r="AA167" s="186"/>
      <c r="AB167" s="186"/>
      <c r="AC167" s="186"/>
      <c r="AD167" s="186"/>
      <c r="AE167" s="186"/>
      <c r="AF167" s="186"/>
      <c r="AG167" s="186"/>
      <c r="AH167" s="186"/>
      <c r="AI167" s="186"/>
      <c r="AJ167" s="186"/>
      <c r="AK167" s="186"/>
      <c r="AL167" s="186"/>
      <c r="AM167" s="186"/>
      <c r="AN167" s="186"/>
      <c r="AO167" s="186"/>
      <c r="AP167" s="186"/>
      <c r="AQ167" s="186"/>
      <c r="AR167" s="186"/>
      <c r="AS167" s="186"/>
      <c r="AT167" s="186"/>
      <c r="AU167" s="186"/>
      <c r="AV167" s="186"/>
      <c r="AW167" s="186"/>
      <c r="AX167" s="186"/>
      <c r="AY167" s="186"/>
      <c r="AZ167" s="186"/>
      <c r="BA167" s="186"/>
      <c r="BB167" s="186"/>
      <c r="BC167" s="186"/>
      <c r="BD167" s="186"/>
      <c r="BE167" s="186"/>
      <c r="BF167" s="186"/>
      <c r="BG167" s="186"/>
      <c r="BH167" s="186"/>
      <c r="BI167" s="186"/>
      <c r="BJ167" s="186"/>
      <c r="BK167" s="186"/>
      <c r="BL167" s="186"/>
      <c r="BM167" s="186"/>
      <c r="BN167" s="186"/>
      <c r="BO167" s="186"/>
      <c r="BP167" s="186"/>
      <c r="BQ167" s="186"/>
      <c r="BR167" s="186"/>
      <c r="BS167" s="186"/>
      <c r="BT167" s="186"/>
      <c r="BU167" s="186"/>
      <c r="BV167" s="186"/>
      <c r="BW167" s="186"/>
      <c r="BX167" s="186"/>
      <c r="BY167" s="186"/>
      <c r="BZ167" s="186"/>
      <c r="CA167" s="186"/>
      <c r="CB167" s="186"/>
      <c r="CC167" s="186"/>
      <c r="CD167" s="186"/>
      <c r="CE167" s="186"/>
      <c r="CF167" s="186"/>
      <c r="CG167" s="186"/>
      <c r="CH167" s="186"/>
      <c r="CI167" s="186"/>
      <c r="CJ167" s="186"/>
      <c r="CK167" s="186"/>
      <c r="CL167" s="186"/>
      <c r="CM167" s="186"/>
      <c r="CN167" s="186"/>
      <c r="CO167" s="186"/>
      <c r="CP167" s="186"/>
      <c r="CQ167" s="186"/>
      <c r="CR167" s="186"/>
      <c r="CS167" s="186"/>
      <c r="CT167" s="186"/>
      <c r="CU167" s="186"/>
      <c r="CV167" s="186"/>
      <c r="CW167" s="186"/>
      <c r="CX167" s="186"/>
      <c r="CY167" s="186"/>
      <c r="CZ167" s="186"/>
      <c r="DA167" s="186"/>
      <c r="DB167" s="186"/>
      <c r="DC167" s="186"/>
    </row>
    <row r="168" spans="1:107" s="196" customFormat="1" x14ac:dyDescent="0.2">
      <c r="A168" s="186"/>
      <c r="B168" s="145"/>
      <c r="C168" s="194"/>
      <c r="D168" s="195"/>
      <c r="E168" s="195"/>
      <c r="F168" s="186"/>
      <c r="G168" s="186"/>
      <c r="H168" s="186"/>
      <c r="I168" s="186"/>
      <c r="J168" s="186"/>
      <c r="K168" s="186"/>
      <c r="L168" s="186"/>
      <c r="M168" s="186"/>
      <c r="N168" s="186"/>
      <c r="O168" s="186"/>
      <c r="P168" s="186"/>
      <c r="Q168" s="186"/>
      <c r="R168" s="186"/>
      <c r="S168" s="186"/>
      <c r="T168" s="186"/>
      <c r="U168" s="186"/>
      <c r="V168" s="186"/>
      <c r="W168" s="186"/>
      <c r="X168" s="186"/>
      <c r="Y168" s="186"/>
      <c r="Z168" s="186"/>
      <c r="AA168" s="186"/>
      <c r="AB168" s="186"/>
      <c r="AC168" s="186"/>
      <c r="AD168" s="186"/>
      <c r="AE168" s="186"/>
      <c r="AF168" s="186"/>
      <c r="AG168" s="186"/>
      <c r="AH168" s="186"/>
      <c r="AI168" s="186"/>
      <c r="AJ168" s="186"/>
      <c r="AK168" s="186"/>
      <c r="AL168" s="186"/>
      <c r="AM168" s="186"/>
      <c r="AN168" s="186"/>
      <c r="AO168" s="186"/>
      <c r="AP168" s="186"/>
      <c r="AQ168" s="186"/>
      <c r="AR168" s="186"/>
      <c r="AS168" s="186"/>
      <c r="AT168" s="186"/>
      <c r="AU168" s="186"/>
      <c r="AV168" s="186"/>
      <c r="AW168" s="186"/>
      <c r="AX168" s="186"/>
      <c r="AY168" s="186"/>
      <c r="AZ168" s="186"/>
      <c r="BA168" s="186"/>
      <c r="BB168" s="186"/>
      <c r="BC168" s="186"/>
      <c r="BD168" s="186"/>
      <c r="BE168" s="186"/>
      <c r="BF168" s="186"/>
      <c r="BG168" s="186"/>
      <c r="BH168" s="186"/>
      <c r="BI168" s="186"/>
      <c r="BJ168" s="186"/>
      <c r="BK168" s="186"/>
      <c r="BL168" s="186"/>
      <c r="BM168" s="186"/>
      <c r="BN168" s="186"/>
      <c r="BO168" s="186"/>
      <c r="BP168" s="186"/>
      <c r="BQ168" s="186"/>
      <c r="BR168" s="186"/>
      <c r="BS168" s="186"/>
      <c r="BT168" s="186"/>
      <c r="BU168" s="186"/>
      <c r="BV168" s="186"/>
      <c r="BW168" s="186"/>
      <c r="BX168" s="186"/>
      <c r="BY168" s="186"/>
      <c r="BZ168" s="186"/>
      <c r="CA168" s="186"/>
      <c r="CB168" s="186"/>
      <c r="CC168" s="186"/>
      <c r="CD168" s="186"/>
      <c r="CE168" s="186"/>
      <c r="CF168" s="186"/>
      <c r="CG168" s="186"/>
      <c r="CH168" s="186"/>
      <c r="CI168" s="186"/>
      <c r="CJ168" s="186"/>
      <c r="CK168" s="186"/>
      <c r="CL168" s="186"/>
      <c r="CM168" s="186"/>
      <c r="CN168" s="186"/>
      <c r="CO168" s="186"/>
      <c r="CP168" s="186"/>
      <c r="CQ168" s="186"/>
      <c r="CR168" s="186"/>
      <c r="CS168" s="186"/>
      <c r="CT168" s="186"/>
      <c r="CU168" s="186"/>
      <c r="CV168" s="186"/>
      <c r="CW168" s="186"/>
      <c r="CX168" s="186"/>
      <c r="CY168" s="186"/>
      <c r="CZ168" s="186"/>
      <c r="DA168" s="186"/>
      <c r="DB168" s="186"/>
      <c r="DC168" s="186"/>
    </row>
    <row r="169" spans="1:107" s="196" customFormat="1" x14ac:dyDescent="0.2">
      <c r="A169" s="186"/>
      <c r="B169" s="145"/>
      <c r="C169" s="194"/>
      <c r="D169" s="195"/>
      <c r="E169" s="195"/>
      <c r="F169" s="186"/>
      <c r="G169" s="186"/>
      <c r="H169" s="186"/>
      <c r="I169" s="186"/>
      <c r="J169" s="186"/>
      <c r="K169" s="186"/>
      <c r="L169" s="186"/>
      <c r="M169" s="186"/>
      <c r="N169" s="186"/>
      <c r="O169" s="186"/>
      <c r="P169" s="186"/>
      <c r="Q169" s="186"/>
      <c r="R169" s="186"/>
      <c r="S169" s="186"/>
      <c r="T169" s="186"/>
      <c r="U169" s="186"/>
      <c r="V169" s="186"/>
      <c r="W169" s="186"/>
      <c r="X169" s="186"/>
      <c r="Y169" s="186"/>
      <c r="Z169" s="186"/>
      <c r="AA169" s="186"/>
      <c r="AB169" s="186"/>
      <c r="AC169" s="186"/>
      <c r="AD169" s="186"/>
      <c r="AE169" s="186"/>
      <c r="AF169" s="186"/>
      <c r="AG169" s="186"/>
      <c r="AH169" s="186"/>
      <c r="AI169" s="186"/>
      <c r="AJ169" s="186"/>
      <c r="AK169" s="186"/>
      <c r="AL169" s="186"/>
      <c r="AM169" s="186"/>
      <c r="AN169" s="186"/>
      <c r="AO169" s="186"/>
      <c r="AP169" s="186"/>
      <c r="AQ169" s="186"/>
      <c r="AR169" s="186"/>
      <c r="AS169" s="186"/>
      <c r="AT169" s="186"/>
      <c r="AU169" s="186"/>
      <c r="AV169" s="186"/>
      <c r="AW169" s="186"/>
      <c r="AX169" s="186"/>
      <c r="AY169" s="186"/>
      <c r="AZ169" s="186"/>
      <c r="BA169" s="186"/>
      <c r="BB169" s="186"/>
      <c r="BC169" s="186"/>
      <c r="BD169" s="186"/>
      <c r="BE169" s="186"/>
      <c r="BF169" s="186"/>
      <c r="BG169" s="186"/>
      <c r="BH169" s="186"/>
      <c r="BI169" s="186"/>
      <c r="BJ169" s="186"/>
      <c r="BK169" s="186"/>
      <c r="BL169" s="186"/>
      <c r="BM169" s="186"/>
      <c r="BN169" s="186"/>
      <c r="BO169" s="186"/>
      <c r="BP169" s="186"/>
      <c r="BQ169" s="186"/>
      <c r="BR169" s="186"/>
      <c r="BS169" s="186"/>
      <c r="BT169" s="186"/>
      <c r="BU169" s="186"/>
      <c r="BV169" s="186"/>
      <c r="BW169" s="186"/>
      <c r="BX169" s="186"/>
      <c r="BY169" s="186"/>
      <c r="BZ169" s="186"/>
      <c r="CA169" s="186"/>
      <c r="CB169" s="186"/>
      <c r="CC169" s="186"/>
      <c r="CD169" s="186"/>
      <c r="CE169" s="186"/>
      <c r="CF169" s="186"/>
      <c r="CG169" s="186"/>
      <c r="CH169" s="186"/>
      <c r="CI169" s="186"/>
      <c r="CJ169" s="186"/>
      <c r="CK169" s="186"/>
      <c r="CL169" s="186"/>
      <c r="CM169" s="186"/>
      <c r="CN169" s="186"/>
      <c r="CO169" s="186"/>
      <c r="CP169" s="186"/>
      <c r="CQ169" s="186"/>
      <c r="CR169" s="186"/>
      <c r="CS169" s="186"/>
      <c r="CT169" s="186"/>
      <c r="CU169" s="186"/>
      <c r="CV169" s="186"/>
      <c r="CW169" s="186"/>
      <c r="CX169" s="186"/>
      <c r="CY169" s="186"/>
      <c r="CZ169" s="186"/>
      <c r="DA169" s="186"/>
      <c r="DB169" s="186"/>
      <c r="DC169" s="186"/>
    </row>
    <row r="170" spans="1:107" s="196" customFormat="1" x14ac:dyDescent="0.2">
      <c r="A170" s="186"/>
      <c r="B170" s="145"/>
      <c r="C170" s="194"/>
      <c r="D170" s="195"/>
      <c r="E170" s="195"/>
      <c r="F170" s="186"/>
      <c r="G170" s="186"/>
      <c r="H170" s="186"/>
      <c r="I170" s="186"/>
      <c r="J170" s="186"/>
      <c r="K170" s="186"/>
      <c r="L170" s="186"/>
      <c r="M170" s="186"/>
      <c r="N170" s="186"/>
      <c r="O170" s="186"/>
      <c r="P170" s="186"/>
      <c r="Q170" s="186"/>
      <c r="R170" s="186"/>
      <c r="S170" s="186"/>
      <c r="T170" s="186"/>
      <c r="U170" s="186"/>
      <c r="V170" s="186"/>
      <c r="W170" s="186"/>
      <c r="X170" s="186"/>
      <c r="Y170" s="186"/>
      <c r="Z170" s="186"/>
      <c r="AA170" s="186"/>
      <c r="AB170" s="186"/>
      <c r="AC170" s="186"/>
      <c r="AD170" s="186"/>
      <c r="AE170" s="186"/>
      <c r="AF170" s="186"/>
      <c r="AG170" s="186"/>
      <c r="AH170" s="186"/>
      <c r="AI170" s="186"/>
      <c r="AJ170" s="186"/>
      <c r="AK170" s="186"/>
      <c r="AL170" s="186"/>
      <c r="AM170" s="186"/>
      <c r="AN170" s="186"/>
      <c r="AO170" s="186"/>
      <c r="AP170" s="186"/>
      <c r="AQ170" s="186"/>
      <c r="AR170" s="186"/>
      <c r="AS170" s="186"/>
      <c r="AT170" s="186"/>
      <c r="AU170" s="186"/>
      <c r="AV170" s="186"/>
      <c r="AW170" s="186"/>
      <c r="AX170" s="186"/>
      <c r="AY170" s="186"/>
      <c r="AZ170" s="186"/>
      <c r="BA170" s="186"/>
      <c r="BB170" s="186"/>
      <c r="BC170" s="186"/>
      <c r="BD170" s="186"/>
      <c r="BE170" s="186"/>
      <c r="BF170" s="186"/>
      <c r="BG170" s="186"/>
      <c r="BH170" s="186"/>
      <c r="BI170" s="186"/>
      <c r="BJ170" s="186"/>
      <c r="BK170" s="186"/>
      <c r="BL170" s="186"/>
      <c r="BM170" s="186"/>
      <c r="BN170" s="186"/>
      <c r="BO170" s="186"/>
      <c r="BP170" s="186"/>
      <c r="BQ170" s="186"/>
      <c r="BR170" s="186"/>
      <c r="BS170" s="186"/>
      <c r="BT170" s="186"/>
      <c r="BU170" s="186"/>
      <c r="BV170" s="186"/>
      <c r="BW170" s="186"/>
      <c r="BX170" s="186"/>
      <c r="BY170" s="186"/>
      <c r="BZ170" s="186"/>
      <c r="CA170" s="186"/>
      <c r="CB170" s="186"/>
      <c r="CC170" s="186"/>
      <c r="CD170" s="186"/>
      <c r="CE170" s="186"/>
      <c r="CF170" s="186"/>
      <c r="CG170" s="186"/>
      <c r="CH170" s="186"/>
      <c r="CI170" s="186"/>
      <c r="CJ170" s="186"/>
      <c r="CK170" s="186"/>
      <c r="CL170" s="186"/>
      <c r="CM170" s="186"/>
      <c r="CN170" s="186"/>
      <c r="CO170" s="186"/>
      <c r="CP170" s="186"/>
      <c r="CQ170" s="186"/>
      <c r="CR170" s="186"/>
      <c r="CS170" s="186"/>
      <c r="CT170" s="186"/>
      <c r="CU170" s="186"/>
      <c r="CV170" s="186"/>
      <c r="CW170" s="186"/>
      <c r="CX170" s="186"/>
      <c r="CY170" s="186"/>
      <c r="CZ170" s="186"/>
      <c r="DA170" s="186"/>
      <c r="DB170" s="186"/>
      <c r="DC170" s="186"/>
    </row>
    <row r="171" spans="1:107" s="196" customFormat="1" x14ac:dyDescent="0.2">
      <c r="A171" s="186"/>
      <c r="B171" s="145"/>
      <c r="C171" s="194"/>
      <c r="D171" s="195"/>
      <c r="E171" s="195"/>
      <c r="F171" s="186"/>
      <c r="G171" s="186"/>
      <c r="H171" s="186"/>
      <c r="I171" s="186"/>
      <c r="J171" s="186"/>
      <c r="K171" s="186"/>
      <c r="L171" s="186"/>
      <c r="M171" s="186"/>
      <c r="N171" s="186"/>
      <c r="O171" s="186"/>
      <c r="P171" s="186"/>
      <c r="Q171" s="186"/>
      <c r="R171" s="186"/>
      <c r="S171" s="186"/>
      <c r="T171" s="186"/>
      <c r="U171" s="186"/>
      <c r="V171" s="186"/>
      <c r="W171" s="186"/>
      <c r="X171" s="186"/>
      <c r="Y171" s="186"/>
      <c r="Z171" s="186"/>
      <c r="AA171" s="186"/>
      <c r="AB171" s="186"/>
      <c r="AC171" s="186"/>
      <c r="AD171" s="186"/>
      <c r="AE171" s="186"/>
      <c r="AF171" s="186"/>
      <c r="AG171" s="186"/>
      <c r="AH171" s="186"/>
      <c r="AI171" s="186"/>
      <c r="AJ171" s="186"/>
      <c r="AK171" s="186"/>
      <c r="AL171" s="186"/>
      <c r="AM171" s="186"/>
      <c r="AN171" s="186"/>
      <c r="AO171" s="186"/>
      <c r="AP171" s="186"/>
      <c r="AQ171" s="186"/>
      <c r="AR171" s="186"/>
      <c r="AS171" s="186"/>
      <c r="AT171" s="186"/>
      <c r="AU171" s="186"/>
      <c r="AV171" s="186"/>
      <c r="AW171" s="186"/>
      <c r="AX171" s="186"/>
      <c r="AY171" s="186"/>
      <c r="AZ171" s="186"/>
      <c r="BA171" s="186"/>
      <c r="BB171" s="186"/>
      <c r="BC171" s="186"/>
      <c r="BD171" s="186"/>
      <c r="BE171" s="186"/>
      <c r="BF171" s="186"/>
      <c r="BG171" s="186"/>
      <c r="BH171" s="186"/>
      <c r="BI171" s="186"/>
      <c r="BJ171" s="186"/>
      <c r="BK171" s="186"/>
      <c r="BL171" s="186"/>
      <c r="BM171" s="186"/>
      <c r="BN171" s="186"/>
      <c r="BO171" s="186"/>
      <c r="BP171" s="186"/>
      <c r="BQ171" s="186"/>
      <c r="BR171" s="186"/>
      <c r="BS171" s="186"/>
      <c r="BT171" s="186"/>
      <c r="BU171" s="186"/>
      <c r="BV171" s="186"/>
      <c r="BW171" s="186"/>
      <c r="BX171" s="186"/>
      <c r="BY171" s="186"/>
      <c r="BZ171" s="186"/>
      <c r="CA171" s="186"/>
      <c r="CB171" s="186"/>
      <c r="CC171" s="186"/>
      <c r="CD171" s="186"/>
      <c r="CE171" s="186"/>
      <c r="CF171" s="186"/>
      <c r="CG171" s="186"/>
      <c r="CH171" s="186"/>
      <c r="CI171" s="186"/>
      <c r="CJ171" s="186"/>
      <c r="CK171" s="186"/>
      <c r="CL171" s="186"/>
      <c r="CM171" s="186"/>
      <c r="CN171" s="186"/>
      <c r="CO171" s="186"/>
      <c r="CP171" s="186"/>
      <c r="CQ171" s="186"/>
      <c r="CR171" s="186"/>
      <c r="CS171" s="186"/>
      <c r="CT171" s="186"/>
      <c r="CU171" s="186"/>
      <c r="CV171" s="186"/>
      <c r="CW171" s="186"/>
      <c r="CX171" s="186"/>
      <c r="CY171" s="186"/>
      <c r="CZ171" s="186"/>
      <c r="DA171" s="186"/>
      <c r="DB171" s="186"/>
      <c r="DC171" s="186"/>
    </row>
    <row r="172" spans="1:107" s="196" customFormat="1" x14ac:dyDescent="0.2">
      <c r="A172" s="186"/>
      <c r="B172" s="145"/>
      <c r="C172" s="194"/>
      <c r="D172" s="195"/>
      <c r="E172" s="195"/>
      <c r="F172" s="186"/>
      <c r="G172" s="186"/>
      <c r="H172" s="186"/>
      <c r="I172" s="186"/>
      <c r="J172" s="186"/>
      <c r="K172" s="186"/>
      <c r="L172" s="186"/>
      <c r="M172" s="186"/>
      <c r="N172" s="186"/>
      <c r="O172" s="186"/>
      <c r="P172" s="186"/>
      <c r="Q172" s="186"/>
      <c r="R172" s="186"/>
      <c r="S172" s="186"/>
      <c r="T172" s="186"/>
      <c r="U172" s="186"/>
      <c r="V172" s="186"/>
      <c r="W172" s="186"/>
      <c r="X172" s="186"/>
      <c r="Y172" s="186"/>
      <c r="Z172" s="186"/>
      <c r="AA172" s="186"/>
      <c r="AB172" s="186"/>
      <c r="AC172" s="186"/>
      <c r="AD172" s="186"/>
      <c r="AE172" s="186"/>
      <c r="AF172" s="186"/>
      <c r="AG172" s="186"/>
      <c r="AH172" s="186"/>
      <c r="AI172" s="186"/>
      <c r="AJ172" s="186"/>
      <c r="AK172" s="186"/>
      <c r="AL172" s="186"/>
      <c r="AM172" s="186"/>
      <c r="AN172" s="186"/>
      <c r="AO172" s="186"/>
      <c r="AP172" s="186"/>
      <c r="AQ172" s="186"/>
      <c r="AR172" s="186"/>
      <c r="AS172" s="186"/>
      <c r="AT172" s="186"/>
      <c r="AU172" s="186"/>
      <c r="AV172" s="186"/>
      <c r="AW172" s="186"/>
      <c r="AX172" s="186"/>
      <c r="AY172" s="186"/>
      <c r="AZ172" s="186"/>
      <c r="BA172" s="186"/>
      <c r="BB172" s="186"/>
      <c r="BC172" s="186"/>
      <c r="BD172" s="186"/>
      <c r="BE172" s="186"/>
      <c r="BF172" s="186"/>
      <c r="BG172" s="186"/>
      <c r="BH172" s="186"/>
      <c r="BI172" s="186"/>
      <c r="BJ172" s="186"/>
      <c r="BK172" s="186"/>
      <c r="BL172" s="186"/>
      <c r="BM172" s="186"/>
      <c r="BN172" s="186"/>
      <c r="BO172" s="186"/>
      <c r="BP172" s="186"/>
      <c r="BQ172" s="186"/>
      <c r="BR172" s="186"/>
      <c r="BS172" s="186"/>
      <c r="BT172" s="186"/>
      <c r="BU172" s="186"/>
      <c r="BV172" s="186"/>
      <c r="BW172" s="186"/>
      <c r="BX172" s="186"/>
      <c r="BY172" s="186"/>
      <c r="BZ172" s="186"/>
      <c r="CA172" s="186"/>
      <c r="CB172" s="186"/>
      <c r="CC172" s="186"/>
      <c r="CD172" s="186"/>
      <c r="CE172" s="186"/>
      <c r="CF172" s="186"/>
      <c r="CG172" s="186"/>
      <c r="CH172" s="186"/>
      <c r="CI172" s="186"/>
      <c r="CJ172" s="186"/>
      <c r="CK172" s="186"/>
      <c r="CL172" s="186"/>
      <c r="CM172" s="186"/>
      <c r="CN172" s="186"/>
      <c r="CO172" s="186"/>
      <c r="CP172" s="186"/>
      <c r="CQ172" s="186"/>
      <c r="CR172" s="186"/>
      <c r="CS172" s="186"/>
      <c r="CT172" s="186"/>
      <c r="CU172" s="186"/>
      <c r="CV172" s="186"/>
      <c r="CW172" s="186"/>
      <c r="CX172" s="186"/>
      <c r="CY172" s="186"/>
      <c r="CZ172" s="186"/>
      <c r="DA172" s="186"/>
      <c r="DB172" s="186"/>
      <c r="DC172" s="186"/>
    </row>
    <row r="173" spans="1:107" s="196" customFormat="1" x14ac:dyDescent="0.2">
      <c r="A173" s="186"/>
      <c r="B173" s="145"/>
      <c r="C173" s="194"/>
      <c r="D173" s="195"/>
      <c r="E173" s="195"/>
      <c r="F173" s="186"/>
      <c r="G173" s="186"/>
      <c r="H173" s="186"/>
      <c r="I173" s="186"/>
      <c r="J173" s="186"/>
      <c r="K173" s="186"/>
      <c r="L173" s="186"/>
      <c r="M173" s="186"/>
      <c r="N173" s="186"/>
      <c r="O173" s="186"/>
      <c r="P173" s="186"/>
      <c r="Q173" s="186"/>
      <c r="R173" s="186"/>
      <c r="S173" s="186"/>
      <c r="T173" s="186"/>
      <c r="U173" s="186"/>
      <c r="V173" s="186"/>
      <c r="W173" s="186"/>
      <c r="X173" s="186"/>
      <c r="Y173" s="186"/>
      <c r="Z173" s="186"/>
      <c r="AA173" s="186"/>
      <c r="AB173" s="186"/>
      <c r="AC173" s="186"/>
      <c r="AD173" s="186"/>
      <c r="AE173" s="186"/>
      <c r="AF173" s="186"/>
      <c r="AG173" s="186"/>
      <c r="AH173" s="186"/>
      <c r="AI173" s="186"/>
      <c r="AJ173" s="186"/>
      <c r="AK173" s="186"/>
      <c r="AL173" s="186"/>
      <c r="AM173" s="186"/>
      <c r="AN173" s="186"/>
      <c r="AO173" s="186"/>
      <c r="AP173" s="186"/>
      <c r="AQ173" s="186"/>
      <c r="AR173" s="186"/>
      <c r="AS173" s="186"/>
      <c r="AT173" s="186"/>
      <c r="AU173" s="186"/>
      <c r="AV173" s="186"/>
      <c r="AW173" s="186"/>
      <c r="AX173" s="186"/>
      <c r="AY173" s="186"/>
      <c r="AZ173" s="186"/>
      <c r="BA173" s="186"/>
      <c r="BB173" s="186"/>
      <c r="BC173" s="186"/>
      <c r="BD173" s="186"/>
      <c r="BE173" s="186"/>
      <c r="BF173" s="186"/>
      <c r="BG173" s="186"/>
      <c r="BH173" s="186"/>
      <c r="BI173" s="186"/>
      <c r="BJ173" s="186"/>
      <c r="BK173" s="186"/>
      <c r="BL173" s="186"/>
      <c r="BM173" s="186"/>
      <c r="BN173" s="186"/>
      <c r="BO173" s="186"/>
      <c r="BP173" s="186"/>
      <c r="BQ173" s="186"/>
      <c r="BR173" s="186"/>
      <c r="BS173" s="186"/>
      <c r="BT173" s="186"/>
      <c r="BU173" s="186"/>
      <c r="BV173" s="186"/>
      <c r="BW173" s="186"/>
      <c r="BX173" s="186"/>
      <c r="BY173" s="186"/>
      <c r="BZ173" s="186"/>
      <c r="CA173" s="186"/>
      <c r="CB173" s="186"/>
      <c r="CC173" s="186"/>
      <c r="CD173" s="186"/>
      <c r="CE173" s="186"/>
      <c r="CF173" s="186"/>
      <c r="CG173" s="186"/>
      <c r="CH173" s="186"/>
      <c r="CI173" s="186"/>
      <c r="CJ173" s="186"/>
      <c r="CK173" s="186"/>
      <c r="CL173" s="186"/>
      <c r="CM173" s="186"/>
      <c r="CN173" s="186"/>
      <c r="CO173" s="186"/>
      <c r="CP173" s="186"/>
      <c r="CQ173" s="186"/>
      <c r="CR173" s="186"/>
      <c r="CS173" s="186"/>
      <c r="CT173" s="186"/>
      <c r="CU173" s="186"/>
      <c r="CV173" s="186"/>
      <c r="CW173" s="186"/>
      <c r="CX173" s="186"/>
      <c r="CY173" s="186"/>
      <c r="CZ173" s="186"/>
      <c r="DA173" s="186"/>
      <c r="DB173" s="186"/>
      <c r="DC173" s="186"/>
    </row>
    <row r="174" spans="1:107" s="196" customFormat="1" x14ac:dyDescent="0.2">
      <c r="A174" s="186"/>
      <c r="B174" s="145"/>
      <c r="C174" s="194"/>
      <c r="D174" s="195"/>
      <c r="E174" s="195"/>
      <c r="F174" s="186"/>
      <c r="G174" s="186"/>
      <c r="H174" s="186"/>
      <c r="I174" s="186"/>
      <c r="J174" s="186"/>
      <c r="K174" s="186"/>
      <c r="L174" s="186"/>
      <c r="M174" s="186"/>
      <c r="N174" s="186"/>
      <c r="O174" s="186"/>
      <c r="P174" s="186"/>
      <c r="Q174" s="186"/>
      <c r="R174" s="186"/>
      <c r="S174" s="186"/>
      <c r="T174" s="186"/>
      <c r="U174" s="186"/>
      <c r="V174" s="186"/>
      <c r="W174" s="186"/>
      <c r="X174" s="186"/>
      <c r="Y174" s="186"/>
      <c r="Z174" s="186"/>
      <c r="AA174" s="186"/>
      <c r="AB174" s="186"/>
      <c r="AC174" s="186"/>
      <c r="AD174" s="186"/>
      <c r="AE174" s="186"/>
      <c r="AF174" s="186"/>
      <c r="AG174" s="186"/>
      <c r="AH174" s="186"/>
      <c r="AI174" s="186"/>
      <c r="AJ174" s="186"/>
      <c r="AK174" s="186"/>
      <c r="AL174" s="186"/>
      <c r="AM174" s="186"/>
      <c r="AN174" s="186"/>
      <c r="AO174" s="186"/>
      <c r="AP174" s="186"/>
      <c r="AQ174" s="186"/>
      <c r="AR174" s="186"/>
      <c r="AS174" s="186"/>
      <c r="AT174" s="186"/>
      <c r="AU174" s="186"/>
      <c r="AV174" s="186"/>
      <c r="AW174" s="186"/>
      <c r="AX174" s="186"/>
      <c r="AY174" s="186"/>
      <c r="AZ174" s="186"/>
      <c r="BA174" s="186"/>
      <c r="BB174" s="186"/>
      <c r="BC174" s="186"/>
      <c r="BD174" s="186"/>
      <c r="BE174" s="186"/>
      <c r="BF174" s="186"/>
      <c r="BG174" s="186"/>
      <c r="BH174" s="186"/>
      <c r="BI174" s="186"/>
      <c r="BJ174" s="186"/>
      <c r="BK174" s="186"/>
      <c r="BL174" s="186"/>
      <c r="BM174" s="186"/>
      <c r="BN174" s="186"/>
      <c r="BO174" s="186"/>
      <c r="BP174" s="186"/>
      <c r="BQ174" s="186"/>
      <c r="BR174" s="186"/>
      <c r="BS174" s="186"/>
      <c r="BT174" s="186"/>
      <c r="BU174" s="186"/>
      <c r="BV174" s="186"/>
      <c r="BW174" s="186"/>
      <c r="BX174" s="186"/>
      <c r="BY174" s="186"/>
      <c r="BZ174" s="186"/>
      <c r="CA174" s="186"/>
      <c r="CB174" s="186"/>
      <c r="CC174" s="186"/>
      <c r="CD174" s="186"/>
      <c r="CE174" s="186"/>
      <c r="CF174" s="186"/>
      <c r="CG174" s="186"/>
      <c r="CH174" s="186"/>
      <c r="CI174" s="186"/>
      <c r="CJ174" s="186"/>
      <c r="CK174" s="186"/>
      <c r="CL174" s="186"/>
      <c r="CM174" s="186"/>
      <c r="CN174" s="186"/>
      <c r="CO174" s="186"/>
      <c r="CP174" s="186"/>
      <c r="CQ174" s="186"/>
      <c r="CR174" s="186"/>
      <c r="CS174" s="186"/>
      <c r="CT174" s="186"/>
      <c r="CU174" s="186"/>
      <c r="CV174" s="186"/>
      <c r="CW174" s="186"/>
      <c r="CX174" s="186"/>
      <c r="CY174" s="186"/>
      <c r="CZ174" s="186"/>
      <c r="DA174" s="186"/>
      <c r="DB174" s="186"/>
      <c r="DC174" s="186"/>
    </row>
    <row r="175" spans="1:107" s="196" customFormat="1" x14ac:dyDescent="0.2">
      <c r="A175" s="186"/>
      <c r="B175" s="145"/>
      <c r="C175" s="194"/>
      <c r="D175" s="195"/>
      <c r="E175" s="195"/>
      <c r="F175" s="186"/>
      <c r="G175" s="186"/>
      <c r="H175" s="186"/>
      <c r="I175" s="186"/>
      <c r="J175" s="186"/>
      <c r="K175" s="186"/>
      <c r="L175" s="186"/>
      <c r="M175" s="186"/>
      <c r="N175" s="186"/>
      <c r="O175" s="186"/>
      <c r="P175" s="186"/>
      <c r="Q175" s="186"/>
      <c r="R175" s="186"/>
      <c r="S175" s="186"/>
      <c r="T175" s="186"/>
      <c r="U175" s="186"/>
      <c r="V175" s="186"/>
      <c r="W175" s="186"/>
      <c r="X175" s="186"/>
      <c r="Y175" s="186"/>
      <c r="Z175" s="186"/>
      <c r="AA175" s="186"/>
      <c r="AB175" s="186"/>
      <c r="AC175" s="186"/>
      <c r="AD175" s="186"/>
      <c r="AE175" s="186"/>
      <c r="AF175" s="186"/>
      <c r="AG175" s="186"/>
      <c r="AH175" s="186"/>
      <c r="AI175" s="186"/>
      <c r="AJ175" s="186"/>
      <c r="AK175" s="186"/>
      <c r="AL175" s="186"/>
      <c r="AM175" s="186"/>
      <c r="AN175" s="186"/>
      <c r="AO175" s="186"/>
      <c r="AP175" s="186"/>
      <c r="AQ175" s="186"/>
      <c r="AR175" s="186"/>
      <c r="AS175" s="186"/>
      <c r="AT175" s="186"/>
      <c r="AU175" s="186"/>
      <c r="AV175" s="186"/>
      <c r="AW175" s="186"/>
      <c r="AX175" s="186"/>
      <c r="AY175" s="186"/>
      <c r="AZ175" s="186"/>
      <c r="BA175" s="186"/>
      <c r="BB175" s="186"/>
      <c r="BC175" s="186"/>
      <c r="BD175" s="186"/>
      <c r="BE175" s="186"/>
      <c r="BF175" s="186"/>
      <c r="BG175" s="186"/>
      <c r="BH175" s="186"/>
      <c r="BI175" s="186"/>
      <c r="BJ175" s="186"/>
      <c r="BK175" s="186"/>
      <c r="BL175" s="186"/>
      <c r="BM175" s="186"/>
      <c r="BN175" s="186"/>
      <c r="BO175" s="186"/>
      <c r="BP175" s="186"/>
      <c r="BQ175" s="186"/>
      <c r="BR175" s="186"/>
      <c r="BS175" s="186"/>
      <c r="BT175" s="186"/>
      <c r="BU175" s="186"/>
      <c r="BV175" s="186"/>
      <c r="BW175" s="186"/>
      <c r="BX175" s="186"/>
      <c r="BY175" s="186"/>
      <c r="BZ175" s="186"/>
      <c r="CA175" s="186"/>
      <c r="CB175" s="186"/>
      <c r="CC175" s="186"/>
      <c r="CD175" s="186"/>
      <c r="CE175" s="186"/>
      <c r="CF175" s="186"/>
      <c r="CG175" s="186"/>
      <c r="CH175" s="186"/>
      <c r="CI175" s="186"/>
      <c r="CJ175" s="186"/>
      <c r="CK175" s="186"/>
      <c r="CL175" s="186"/>
      <c r="CM175" s="186"/>
      <c r="CN175" s="186"/>
      <c r="CO175" s="186"/>
      <c r="CP175" s="186"/>
      <c r="CQ175" s="186"/>
      <c r="CR175" s="186"/>
      <c r="CS175" s="186"/>
      <c r="CT175" s="186"/>
      <c r="CU175" s="186"/>
      <c r="CV175" s="186"/>
      <c r="CW175" s="186"/>
      <c r="CX175" s="186"/>
      <c r="CY175" s="186"/>
      <c r="CZ175" s="186"/>
      <c r="DA175" s="186"/>
      <c r="DB175" s="186"/>
      <c r="DC175" s="186"/>
    </row>
    <row r="176" spans="1:107" s="196" customFormat="1" x14ac:dyDescent="0.2">
      <c r="A176" s="186"/>
      <c r="B176" s="145"/>
      <c r="C176" s="194"/>
      <c r="D176" s="195"/>
      <c r="E176" s="195"/>
      <c r="F176" s="186"/>
      <c r="G176" s="186"/>
      <c r="H176" s="186"/>
      <c r="I176" s="186"/>
      <c r="J176" s="186"/>
      <c r="K176" s="186"/>
      <c r="L176" s="186"/>
      <c r="M176" s="186"/>
      <c r="N176" s="186"/>
      <c r="O176" s="186"/>
      <c r="P176" s="186"/>
      <c r="Q176" s="186"/>
      <c r="R176" s="186"/>
      <c r="S176" s="186"/>
      <c r="T176" s="186"/>
      <c r="U176" s="186"/>
      <c r="V176" s="186"/>
      <c r="W176" s="186"/>
      <c r="X176" s="186"/>
      <c r="Y176" s="186"/>
      <c r="Z176" s="186"/>
      <c r="AA176" s="186"/>
      <c r="AB176" s="186"/>
      <c r="AC176" s="186"/>
      <c r="AD176" s="186"/>
      <c r="AE176" s="186"/>
      <c r="AF176" s="186"/>
      <c r="AG176" s="186"/>
      <c r="AH176" s="186"/>
      <c r="AI176" s="186"/>
      <c r="AJ176" s="186"/>
      <c r="AK176" s="186"/>
      <c r="AL176" s="186"/>
      <c r="AM176" s="186"/>
      <c r="AN176" s="186"/>
      <c r="AO176" s="186"/>
      <c r="AP176" s="186"/>
      <c r="AQ176" s="186"/>
      <c r="AR176" s="186"/>
      <c r="AS176" s="186"/>
      <c r="AT176" s="186"/>
      <c r="AU176" s="186"/>
      <c r="AV176" s="186"/>
      <c r="AW176" s="186"/>
      <c r="AX176" s="186"/>
      <c r="AY176" s="186"/>
      <c r="AZ176" s="186"/>
      <c r="BA176" s="186"/>
      <c r="BB176" s="186"/>
      <c r="BC176" s="186"/>
      <c r="BD176" s="186"/>
      <c r="BE176" s="186"/>
      <c r="BF176" s="186"/>
      <c r="BG176" s="186"/>
      <c r="BH176" s="186"/>
      <c r="BI176" s="186"/>
      <c r="BJ176" s="186"/>
      <c r="BK176" s="186"/>
      <c r="BL176" s="186"/>
      <c r="BM176" s="186"/>
      <c r="BN176" s="186"/>
      <c r="BO176" s="186"/>
      <c r="BP176" s="186"/>
      <c r="BQ176" s="186"/>
      <c r="BR176" s="186"/>
      <c r="BS176" s="186"/>
      <c r="BT176" s="186"/>
      <c r="BU176" s="186"/>
      <c r="BV176" s="186"/>
      <c r="BW176" s="186"/>
      <c r="BX176" s="186"/>
      <c r="BY176" s="186"/>
      <c r="BZ176" s="186"/>
      <c r="CA176" s="186"/>
      <c r="CB176" s="186"/>
      <c r="CC176" s="186"/>
      <c r="CD176" s="186"/>
      <c r="CE176" s="186"/>
      <c r="CF176" s="186"/>
      <c r="CG176" s="186"/>
      <c r="CH176" s="186"/>
      <c r="CI176" s="186"/>
      <c r="CJ176" s="186"/>
      <c r="CK176" s="186"/>
      <c r="CL176" s="186"/>
      <c r="CM176" s="186"/>
      <c r="CN176" s="186"/>
      <c r="CO176" s="186"/>
      <c r="CP176" s="186"/>
      <c r="CQ176" s="186"/>
      <c r="CR176" s="186"/>
      <c r="CS176" s="186"/>
      <c r="CT176" s="186"/>
      <c r="CU176" s="186"/>
      <c r="CV176" s="186"/>
      <c r="CW176" s="186"/>
      <c r="CX176" s="186"/>
      <c r="CY176" s="186"/>
      <c r="CZ176" s="186"/>
      <c r="DA176" s="186"/>
      <c r="DB176" s="186"/>
      <c r="DC176" s="186"/>
    </row>
    <row r="177" spans="1:107" s="196" customFormat="1" x14ac:dyDescent="0.2">
      <c r="A177" s="186"/>
      <c r="B177" s="145"/>
      <c r="C177" s="194"/>
      <c r="D177" s="195"/>
      <c r="E177" s="195"/>
      <c r="F177" s="186"/>
      <c r="G177" s="186"/>
      <c r="H177" s="186"/>
      <c r="I177" s="186"/>
      <c r="J177" s="186"/>
      <c r="K177" s="186"/>
      <c r="L177" s="186"/>
      <c r="M177" s="186"/>
      <c r="N177" s="186"/>
      <c r="O177" s="186"/>
      <c r="P177" s="186"/>
      <c r="Q177" s="186"/>
      <c r="R177" s="186"/>
      <c r="S177" s="186"/>
      <c r="T177" s="186"/>
      <c r="U177" s="186"/>
      <c r="V177" s="186"/>
      <c r="W177" s="186"/>
      <c r="X177" s="186"/>
      <c r="Y177" s="186"/>
      <c r="Z177" s="186"/>
      <c r="AA177" s="186"/>
      <c r="AB177" s="186"/>
      <c r="AC177" s="186"/>
      <c r="AD177" s="186"/>
      <c r="AE177" s="186"/>
      <c r="AF177" s="186"/>
      <c r="AG177" s="186"/>
      <c r="AH177" s="186"/>
      <c r="AI177" s="186"/>
      <c r="AJ177" s="186"/>
      <c r="AK177" s="186"/>
      <c r="AL177" s="186"/>
      <c r="AM177" s="186"/>
      <c r="AN177" s="186"/>
      <c r="AO177" s="186"/>
      <c r="AP177" s="186"/>
      <c r="AQ177" s="186"/>
      <c r="AR177" s="186"/>
      <c r="AS177" s="186"/>
      <c r="AT177" s="186"/>
      <c r="AU177" s="186"/>
      <c r="AV177" s="186"/>
      <c r="AW177" s="186"/>
      <c r="AX177" s="186"/>
      <c r="AY177" s="186"/>
      <c r="AZ177" s="186"/>
      <c r="BA177" s="186"/>
      <c r="BB177" s="186"/>
      <c r="BC177" s="186"/>
      <c r="BD177" s="186"/>
      <c r="BE177" s="186"/>
      <c r="BF177" s="186"/>
      <c r="BG177" s="186"/>
      <c r="BH177" s="186"/>
      <c r="BI177" s="186"/>
      <c r="BJ177" s="186"/>
      <c r="BK177" s="186"/>
      <c r="BL177" s="186"/>
      <c r="BM177" s="186"/>
      <c r="BN177" s="186"/>
      <c r="BO177" s="186"/>
      <c r="BP177" s="186"/>
      <c r="BQ177" s="186"/>
      <c r="BR177" s="186"/>
      <c r="BS177" s="186"/>
      <c r="BT177" s="186"/>
      <c r="BU177" s="186"/>
      <c r="BV177" s="186"/>
      <c r="BW177" s="186"/>
      <c r="BX177" s="186"/>
      <c r="BY177" s="186"/>
      <c r="BZ177" s="186"/>
      <c r="CA177" s="186"/>
      <c r="CB177" s="186"/>
      <c r="CC177" s="186"/>
      <c r="CD177" s="186"/>
      <c r="CE177" s="186"/>
      <c r="CF177" s="186"/>
      <c r="CG177" s="186"/>
      <c r="CH177" s="186"/>
      <c r="CI177" s="186"/>
      <c r="CJ177" s="186"/>
      <c r="CK177" s="186"/>
      <c r="CL177" s="186"/>
      <c r="CM177" s="186"/>
      <c r="CN177" s="186"/>
      <c r="CO177" s="186"/>
      <c r="CP177" s="186"/>
      <c r="CQ177" s="186"/>
      <c r="CR177" s="186"/>
      <c r="CS177" s="186"/>
      <c r="CT177" s="186"/>
      <c r="CU177" s="186"/>
      <c r="CV177" s="186"/>
      <c r="CW177" s="186"/>
      <c r="CX177" s="186"/>
      <c r="CY177" s="186"/>
      <c r="CZ177" s="186"/>
      <c r="DA177" s="186"/>
      <c r="DB177" s="186"/>
      <c r="DC177" s="186"/>
    </row>
    <row r="178" spans="1:107" s="196" customFormat="1" x14ac:dyDescent="0.2">
      <c r="A178" s="186"/>
      <c r="B178" s="145"/>
      <c r="C178" s="194"/>
      <c r="D178" s="195"/>
      <c r="E178" s="195"/>
      <c r="F178" s="186"/>
      <c r="G178" s="186"/>
      <c r="H178" s="186"/>
      <c r="I178" s="186"/>
      <c r="J178" s="186"/>
      <c r="K178" s="186"/>
      <c r="L178" s="186"/>
      <c r="M178" s="186"/>
      <c r="N178" s="186"/>
      <c r="O178" s="186"/>
      <c r="P178" s="186"/>
      <c r="Q178" s="186"/>
      <c r="R178" s="186"/>
      <c r="S178" s="186"/>
      <c r="T178" s="186"/>
      <c r="U178" s="186"/>
      <c r="V178" s="186"/>
      <c r="W178" s="186"/>
      <c r="X178" s="186"/>
      <c r="Y178" s="186"/>
      <c r="Z178" s="186"/>
      <c r="AA178" s="186"/>
      <c r="AB178" s="186"/>
      <c r="AC178" s="186"/>
      <c r="AD178" s="186"/>
      <c r="AE178" s="186"/>
      <c r="AF178" s="186"/>
      <c r="AG178" s="186"/>
      <c r="AH178" s="186"/>
      <c r="AI178" s="186"/>
      <c r="AJ178" s="186"/>
      <c r="AK178" s="186"/>
      <c r="AL178" s="186"/>
      <c r="AM178" s="186"/>
      <c r="AN178" s="186"/>
      <c r="AO178" s="186"/>
      <c r="AP178" s="186"/>
      <c r="AQ178" s="186"/>
      <c r="AR178" s="186"/>
      <c r="AS178" s="186"/>
      <c r="AT178" s="186"/>
      <c r="AU178" s="186"/>
      <c r="AV178" s="186"/>
      <c r="AW178" s="186"/>
      <c r="AX178" s="186"/>
      <c r="AY178" s="186"/>
      <c r="AZ178" s="186"/>
      <c r="BA178" s="186"/>
      <c r="BB178" s="186"/>
      <c r="BC178" s="186"/>
      <c r="BD178" s="186"/>
      <c r="BE178" s="186"/>
      <c r="BF178" s="186"/>
      <c r="BG178" s="186"/>
      <c r="BH178" s="186"/>
      <c r="BI178" s="186"/>
      <c r="BJ178" s="186"/>
      <c r="BK178" s="186"/>
      <c r="BL178" s="186"/>
      <c r="BM178" s="186"/>
      <c r="BN178" s="186"/>
      <c r="BO178" s="186"/>
      <c r="BP178" s="186"/>
      <c r="BQ178" s="186"/>
      <c r="BR178" s="186"/>
      <c r="BS178" s="186"/>
      <c r="BT178" s="186"/>
      <c r="BU178" s="186"/>
      <c r="BV178" s="186"/>
      <c r="BW178" s="186"/>
      <c r="BX178" s="186"/>
      <c r="BY178" s="186"/>
      <c r="BZ178" s="186"/>
      <c r="CA178" s="186"/>
      <c r="CB178" s="186"/>
      <c r="CC178" s="186"/>
      <c r="CD178" s="186"/>
      <c r="CE178" s="186"/>
      <c r="CF178" s="186"/>
      <c r="CG178" s="186"/>
      <c r="CH178" s="186"/>
      <c r="CI178" s="186"/>
      <c r="CJ178" s="186"/>
      <c r="CK178" s="186"/>
      <c r="CL178" s="186"/>
      <c r="CM178" s="186"/>
      <c r="CN178" s="186"/>
      <c r="CO178" s="186"/>
      <c r="CP178" s="186"/>
      <c r="CQ178" s="186"/>
      <c r="CR178" s="186"/>
      <c r="CS178" s="186"/>
      <c r="CT178" s="186"/>
      <c r="CU178" s="186"/>
      <c r="CV178" s="186"/>
      <c r="CW178" s="186"/>
      <c r="CX178" s="186"/>
      <c r="CY178" s="186"/>
      <c r="CZ178" s="186"/>
      <c r="DA178" s="186"/>
      <c r="DB178" s="186"/>
      <c r="DC178" s="186"/>
    </row>
    <row r="179" spans="1:107" s="196" customFormat="1" x14ac:dyDescent="0.2">
      <c r="A179" s="186"/>
      <c r="B179" s="145"/>
      <c r="C179" s="194"/>
      <c r="D179" s="195"/>
      <c r="E179" s="195"/>
      <c r="F179" s="186"/>
      <c r="G179" s="186"/>
      <c r="H179" s="186"/>
      <c r="I179" s="186"/>
      <c r="J179" s="186"/>
      <c r="K179" s="186"/>
      <c r="L179" s="186"/>
      <c r="M179" s="186"/>
      <c r="N179" s="186"/>
      <c r="O179" s="186"/>
      <c r="P179" s="186"/>
      <c r="Q179" s="186"/>
      <c r="R179" s="186"/>
      <c r="S179" s="186"/>
      <c r="T179" s="186"/>
      <c r="U179" s="186"/>
      <c r="V179" s="186"/>
      <c r="W179" s="186"/>
      <c r="X179" s="186"/>
      <c r="Y179" s="186"/>
      <c r="Z179" s="186"/>
      <c r="AA179" s="186"/>
      <c r="AB179" s="186"/>
      <c r="AC179" s="186"/>
      <c r="AD179" s="186"/>
      <c r="AE179" s="186"/>
      <c r="AF179" s="186"/>
      <c r="AG179" s="186"/>
      <c r="AH179" s="186"/>
      <c r="AI179" s="186"/>
      <c r="AJ179" s="186"/>
      <c r="AK179" s="186"/>
      <c r="AL179" s="186"/>
      <c r="AM179" s="186"/>
      <c r="AN179" s="186"/>
      <c r="AO179" s="186"/>
      <c r="AP179" s="186"/>
      <c r="AQ179" s="186"/>
      <c r="AR179" s="186"/>
      <c r="AS179" s="186"/>
      <c r="AT179" s="186"/>
      <c r="AU179" s="186"/>
      <c r="AV179" s="186"/>
      <c r="AW179" s="186"/>
      <c r="AX179" s="186"/>
      <c r="AY179" s="186"/>
      <c r="AZ179" s="186"/>
      <c r="BA179" s="186"/>
      <c r="BB179" s="186"/>
      <c r="BC179" s="186"/>
      <c r="BD179" s="186"/>
      <c r="BE179" s="186"/>
      <c r="BF179" s="186"/>
      <c r="BG179" s="186"/>
      <c r="BH179" s="186"/>
      <c r="BI179" s="186"/>
      <c r="BJ179" s="186"/>
      <c r="BK179" s="186"/>
      <c r="BL179" s="186"/>
      <c r="BM179" s="186"/>
      <c r="BN179" s="186"/>
      <c r="BO179" s="186"/>
      <c r="BP179" s="186"/>
      <c r="BQ179" s="186"/>
      <c r="BR179" s="186"/>
      <c r="BS179" s="186"/>
      <c r="BT179" s="186"/>
      <c r="BU179" s="186"/>
      <c r="BV179" s="186"/>
      <c r="BW179" s="186"/>
      <c r="BX179" s="186"/>
      <c r="BY179" s="186"/>
      <c r="BZ179" s="186"/>
      <c r="CA179" s="186"/>
      <c r="CB179" s="186"/>
      <c r="CC179" s="186"/>
      <c r="CD179" s="186"/>
      <c r="CE179" s="186"/>
      <c r="CF179" s="186"/>
      <c r="CG179" s="186"/>
      <c r="CH179" s="186"/>
      <c r="CI179" s="186"/>
      <c r="CJ179" s="186"/>
      <c r="CK179" s="186"/>
      <c r="CL179" s="186"/>
      <c r="CM179" s="186"/>
      <c r="CN179" s="186"/>
      <c r="CO179" s="186"/>
      <c r="CP179" s="186"/>
      <c r="CQ179" s="186"/>
      <c r="CR179" s="186"/>
      <c r="CS179" s="186"/>
      <c r="CT179" s="186"/>
      <c r="CU179" s="186"/>
      <c r="CV179" s="186"/>
      <c r="CW179" s="186"/>
      <c r="CX179" s="186"/>
      <c r="CY179" s="186"/>
      <c r="CZ179" s="186"/>
      <c r="DA179" s="186"/>
      <c r="DB179" s="186"/>
      <c r="DC179" s="186"/>
    </row>
    <row r="180" spans="1:107" s="196" customFormat="1" x14ac:dyDescent="0.2">
      <c r="A180" s="186"/>
      <c r="B180" s="145"/>
      <c r="C180" s="194"/>
      <c r="D180" s="195"/>
      <c r="E180" s="195"/>
      <c r="F180" s="186"/>
      <c r="G180" s="186"/>
      <c r="H180" s="186"/>
      <c r="I180" s="186"/>
      <c r="J180" s="186"/>
      <c r="K180" s="186"/>
      <c r="L180" s="186"/>
      <c r="M180" s="186"/>
      <c r="N180" s="186"/>
      <c r="O180" s="186"/>
      <c r="P180" s="186"/>
      <c r="Q180" s="186"/>
      <c r="R180" s="186"/>
      <c r="S180" s="186"/>
      <c r="T180" s="186"/>
      <c r="U180" s="186"/>
      <c r="V180" s="186"/>
      <c r="W180" s="186"/>
      <c r="X180" s="186"/>
      <c r="Y180" s="186"/>
      <c r="Z180" s="186"/>
      <c r="AA180" s="186"/>
      <c r="AB180" s="186"/>
      <c r="AC180" s="186"/>
      <c r="AD180" s="186"/>
      <c r="AE180" s="186"/>
      <c r="AF180" s="186"/>
      <c r="AG180" s="186"/>
      <c r="AH180" s="186"/>
      <c r="AI180" s="186"/>
      <c r="AJ180" s="186"/>
      <c r="AK180" s="186"/>
      <c r="AL180" s="186"/>
      <c r="AM180" s="186"/>
      <c r="AN180" s="186"/>
      <c r="AO180" s="186"/>
      <c r="AP180" s="186"/>
      <c r="AQ180" s="186"/>
      <c r="AR180" s="186"/>
      <c r="AS180" s="186"/>
      <c r="AT180" s="186"/>
      <c r="AU180" s="186"/>
      <c r="AV180" s="186"/>
      <c r="AW180" s="186"/>
      <c r="AX180" s="186"/>
      <c r="AY180" s="186"/>
      <c r="AZ180" s="186"/>
      <c r="BA180" s="186"/>
      <c r="BB180" s="186"/>
      <c r="BC180" s="186"/>
      <c r="BD180" s="186"/>
      <c r="BE180" s="186"/>
      <c r="BF180" s="186"/>
      <c r="BG180" s="186"/>
      <c r="BH180" s="186"/>
      <c r="BI180" s="186"/>
      <c r="BJ180" s="186"/>
      <c r="BK180" s="186"/>
      <c r="BL180" s="186"/>
      <c r="BM180" s="186"/>
      <c r="BN180" s="186"/>
      <c r="BO180" s="186"/>
      <c r="BP180" s="186"/>
      <c r="BQ180" s="186"/>
      <c r="BR180" s="186"/>
      <c r="BS180" s="186"/>
      <c r="BT180" s="186"/>
      <c r="BU180" s="186"/>
      <c r="BV180" s="186"/>
      <c r="BW180" s="186"/>
      <c r="BX180" s="186"/>
      <c r="BY180" s="186"/>
      <c r="BZ180" s="186"/>
      <c r="CA180" s="186"/>
      <c r="CB180" s="186"/>
      <c r="CC180" s="186"/>
      <c r="CD180" s="186"/>
      <c r="CE180" s="186"/>
      <c r="CF180" s="186"/>
      <c r="CG180" s="186"/>
      <c r="CH180" s="186"/>
      <c r="CI180" s="186"/>
      <c r="CJ180" s="186"/>
      <c r="CK180" s="186"/>
      <c r="CL180" s="186"/>
      <c r="CM180" s="186"/>
      <c r="CN180" s="186"/>
      <c r="CO180" s="186"/>
      <c r="CP180" s="186"/>
      <c r="CQ180" s="186"/>
      <c r="CR180" s="186"/>
      <c r="CS180" s="186"/>
      <c r="CT180" s="186"/>
      <c r="CU180" s="186"/>
      <c r="CV180" s="186"/>
      <c r="CW180" s="186"/>
      <c r="CX180" s="186"/>
      <c r="CY180" s="186"/>
      <c r="CZ180" s="186"/>
      <c r="DA180" s="186"/>
      <c r="DB180" s="186"/>
      <c r="DC180" s="186"/>
    </row>
    <row r="181" spans="1:107" s="196" customFormat="1" x14ac:dyDescent="0.2">
      <c r="A181" s="186"/>
      <c r="B181" s="145"/>
      <c r="C181" s="194"/>
      <c r="D181" s="195"/>
      <c r="E181" s="195"/>
      <c r="F181" s="186"/>
      <c r="G181" s="186"/>
      <c r="H181" s="186"/>
      <c r="I181" s="186"/>
      <c r="J181" s="186"/>
      <c r="K181" s="186"/>
      <c r="L181" s="186"/>
      <c r="M181" s="186"/>
      <c r="N181" s="186"/>
      <c r="O181" s="186"/>
      <c r="P181" s="186"/>
      <c r="Q181" s="186"/>
      <c r="R181" s="186"/>
      <c r="S181" s="186"/>
      <c r="T181" s="186"/>
      <c r="U181" s="186"/>
      <c r="V181" s="186"/>
      <c r="W181" s="186"/>
      <c r="X181" s="186"/>
      <c r="Y181" s="186"/>
      <c r="Z181" s="186"/>
      <c r="AA181" s="186"/>
      <c r="AB181" s="186"/>
      <c r="AC181" s="186"/>
      <c r="AD181" s="186"/>
      <c r="AE181" s="186"/>
      <c r="AF181" s="186"/>
      <c r="AG181" s="186"/>
      <c r="AH181" s="186"/>
      <c r="AI181" s="186"/>
      <c r="AJ181" s="186"/>
      <c r="AK181" s="186"/>
      <c r="AL181" s="186"/>
      <c r="AM181" s="186"/>
      <c r="AN181" s="186"/>
      <c r="AO181" s="186"/>
      <c r="AP181" s="186"/>
      <c r="AQ181" s="186"/>
      <c r="AR181" s="186"/>
      <c r="AS181" s="186"/>
      <c r="AT181" s="186"/>
      <c r="AU181" s="186"/>
      <c r="AV181" s="186"/>
      <c r="AW181" s="186"/>
      <c r="AX181" s="186"/>
      <c r="AY181" s="186"/>
      <c r="AZ181" s="186"/>
      <c r="BA181" s="186"/>
      <c r="BB181" s="186"/>
      <c r="BC181" s="186"/>
      <c r="BD181" s="186"/>
      <c r="BE181" s="186"/>
      <c r="BF181" s="186"/>
      <c r="BG181" s="186"/>
      <c r="BH181" s="186"/>
      <c r="BI181" s="186"/>
      <c r="BJ181" s="186"/>
      <c r="BK181" s="186"/>
      <c r="BL181" s="186"/>
      <c r="BM181" s="186"/>
      <c r="BN181" s="186"/>
      <c r="BO181" s="186"/>
      <c r="BP181" s="186"/>
      <c r="BQ181" s="186"/>
      <c r="BR181" s="186"/>
      <c r="BS181" s="186"/>
      <c r="BT181" s="186"/>
      <c r="BU181" s="186"/>
      <c r="BV181" s="186"/>
      <c r="BW181" s="186"/>
      <c r="BX181" s="186"/>
      <c r="BY181" s="186"/>
      <c r="BZ181" s="186"/>
      <c r="CA181" s="186"/>
      <c r="CB181" s="186"/>
      <c r="CC181" s="186"/>
      <c r="CD181" s="186"/>
      <c r="CE181" s="186"/>
      <c r="CF181" s="186"/>
      <c r="CG181" s="186"/>
      <c r="CH181" s="186"/>
      <c r="CI181" s="186"/>
      <c r="CJ181" s="186"/>
      <c r="CK181" s="186"/>
      <c r="CL181" s="186"/>
      <c r="CM181" s="186"/>
      <c r="CN181" s="186"/>
      <c r="CO181" s="186"/>
      <c r="CP181" s="186"/>
      <c r="CQ181" s="186"/>
      <c r="CR181" s="186"/>
      <c r="CS181" s="186"/>
      <c r="CT181" s="186"/>
      <c r="CU181" s="186"/>
      <c r="CV181" s="186"/>
      <c r="CW181" s="186"/>
      <c r="CX181" s="186"/>
      <c r="CY181" s="186"/>
      <c r="CZ181" s="186"/>
      <c r="DA181" s="186"/>
      <c r="DB181" s="186"/>
      <c r="DC181" s="186"/>
    </row>
    <row r="182" spans="1:107" s="196" customFormat="1" x14ac:dyDescent="0.2">
      <c r="A182" s="186"/>
      <c r="B182" s="145"/>
      <c r="C182" s="194"/>
      <c r="D182" s="195"/>
      <c r="E182" s="195"/>
      <c r="F182" s="186"/>
      <c r="G182" s="186"/>
      <c r="H182" s="186"/>
      <c r="I182" s="186"/>
      <c r="J182" s="186"/>
      <c r="K182" s="186"/>
      <c r="L182" s="186"/>
      <c r="M182" s="186"/>
      <c r="N182" s="186"/>
      <c r="O182" s="186"/>
      <c r="P182" s="186"/>
      <c r="Q182" s="186"/>
      <c r="R182" s="186"/>
      <c r="S182" s="186"/>
      <c r="T182" s="186"/>
      <c r="U182" s="186"/>
      <c r="V182" s="186"/>
      <c r="W182" s="186"/>
      <c r="X182" s="186"/>
      <c r="Y182" s="186"/>
      <c r="Z182" s="186"/>
      <c r="AA182" s="186"/>
      <c r="AB182" s="186"/>
      <c r="AC182" s="186"/>
      <c r="AD182" s="186"/>
      <c r="AE182" s="186"/>
      <c r="AF182" s="186"/>
      <c r="AG182" s="186"/>
      <c r="AH182" s="186"/>
      <c r="AI182" s="186"/>
      <c r="AJ182" s="186"/>
      <c r="AK182" s="186"/>
      <c r="AL182" s="186"/>
      <c r="AM182" s="186"/>
      <c r="AN182" s="186"/>
      <c r="AO182" s="186"/>
      <c r="AP182" s="186"/>
      <c r="AQ182" s="186"/>
      <c r="AR182" s="186"/>
      <c r="AS182" s="186"/>
      <c r="AT182" s="186"/>
      <c r="AU182" s="186"/>
      <c r="AV182" s="186"/>
      <c r="AW182" s="186"/>
      <c r="AX182" s="186"/>
      <c r="AY182" s="186"/>
      <c r="AZ182" s="186"/>
      <c r="BA182" s="186"/>
      <c r="BB182" s="186"/>
      <c r="BC182" s="186"/>
      <c r="BD182" s="186"/>
      <c r="BE182" s="186"/>
      <c r="BF182" s="186"/>
      <c r="BG182" s="186"/>
      <c r="BH182" s="186"/>
      <c r="BI182" s="186"/>
      <c r="BJ182" s="186"/>
      <c r="BK182" s="186"/>
      <c r="BL182" s="186"/>
      <c r="BM182" s="186"/>
      <c r="BN182" s="186"/>
      <c r="BO182" s="186"/>
      <c r="BP182" s="186"/>
      <c r="BQ182" s="186"/>
      <c r="BR182" s="186"/>
      <c r="BS182" s="186"/>
      <c r="BT182" s="186"/>
      <c r="BU182" s="186"/>
      <c r="BV182" s="186"/>
      <c r="BW182" s="186"/>
      <c r="BX182" s="186"/>
      <c r="BY182" s="186"/>
      <c r="BZ182" s="186"/>
      <c r="CA182" s="186"/>
      <c r="CB182" s="186"/>
      <c r="CC182" s="186"/>
      <c r="CD182" s="186"/>
      <c r="CE182" s="186"/>
      <c r="CF182" s="186"/>
      <c r="CG182" s="186"/>
      <c r="CH182" s="186"/>
      <c r="CI182" s="186"/>
      <c r="CJ182" s="186"/>
      <c r="CK182" s="186"/>
      <c r="CL182" s="186"/>
      <c r="CM182" s="186"/>
      <c r="CN182" s="186"/>
      <c r="CO182" s="186"/>
      <c r="CP182" s="186"/>
      <c r="CQ182" s="186"/>
      <c r="CR182" s="186"/>
      <c r="CS182" s="186"/>
      <c r="CT182" s="186"/>
      <c r="CU182" s="186"/>
      <c r="CV182" s="186"/>
      <c r="CW182" s="186"/>
      <c r="CX182" s="186"/>
      <c r="CY182" s="186"/>
      <c r="CZ182" s="186"/>
      <c r="DA182" s="186"/>
      <c r="DB182" s="186"/>
      <c r="DC182" s="186"/>
    </row>
    <row r="183" spans="1:107" s="196" customFormat="1" x14ac:dyDescent="0.2">
      <c r="A183" s="186"/>
      <c r="B183" s="145"/>
      <c r="C183" s="194"/>
      <c r="D183" s="195"/>
      <c r="E183" s="195"/>
      <c r="F183" s="186"/>
      <c r="G183" s="186"/>
      <c r="H183" s="186"/>
      <c r="I183" s="186"/>
      <c r="J183" s="186"/>
      <c r="K183" s="186"/>
      <c r="L183" s="186"/>
      <c r="M183" s="186"/>
      <c r="N183" s="186"/>
      <c r="O183" s="186"/>
      <c r="P183" s="186"/>
      <c r="Q183" s="186"/>
      <c r="R183" s="186"/>
      <c r="S183" s="186"/>
      <c r="T183" s="186"/>
      <c r="U183" s="186"/>
      <c r="V183" s="186"/>
      <c r="W183" s="186"/>
      <c r="X183" s="186"/>
      <c r="Y183" s="186"/>
      <c r="Z183" s="186"/>
      <c r="AA183" s="186"/>
      <c r="AB183" s="186"/>
      <c r="AC183" s="186"/>
      <c r="AD183" s="186"/>
      <c r="AE183" s="186"/>
      <c r="AF183" s="186"/>
      <c r="AG183" s="186"/>
      <c r="AH183" s="186"/>
      <c r="AI183" s="186"/>
      <c r="AJ183" s="186"/>
      <c r="AK183" s="186"/>
      <c r="AL183" s="186"/>
      <c r="AM183" s="186"/>
      <c r="AN183" s="186"/>
      <c r="AO183" s="186"/>
      <c r="AP183" s="186"/>
      <c r="AQ183" s="186"/>
      <c r="AR183" s="186"/>
      <c r="AS183" s="186"/>
      <c r="AT183" s="186"/>
      <c r="AU183" s="186"/>
      <c r="AV183" s="186"/>
      <c r="AW183" s="186"/>
      <c r="AX183" s="186"/>
      <c r="AY183" s="186"/>
      <c r="AZ183" s="186"/>
      <c r="BA183" s="186"/>
      <c r="BB183" s="186"/>
      <c r="BC183" s="186"/>
      <c r="BD183" s="186"/>
      <c r="BE183" s="186"/>
      <c r="BF183" s="186"/>
      <c r="BG183" s="186"/>
      <c r="BH183" s="186"/>
      <c r="BI183" s="186"/>
      <c r="BJ183" s="186"/>
      <c r="BK183" s="186"/>
      <c r="BL183" s="186"/>
      <c r="BM183" s="186"/>
      <c r="BN183" s="186"/>
      <c r="BO183" s="186"/>
      <c r="BP183" s="186"/>
      <c r="BQ183" s="186"/>
      <c r="BR183" s="186"/>
      <c r="BS183" s="186"/>
      <c r="BT183" s="186"/>
      <c r="BU183" s="186"/>
      <c r="BV183" s="186"/>
      <c r="BW183" s="186"/>
      <c r="BX183" s="186"/>
      <c r="BY183" s="186"/>
      <c r="BZ183" s="186"/>
      <c r="CA183" s="186"/>
      <c r="CB183" s="186"/>
      <c r="CC183" s="186"/>
      <c r="CD183" s="186"/>
      <c r="CE183" s="186"/>
      <c r="CF183" s="186"/>
      <c r="CG183" s="186"/>
      <c r="CH183" s="186"/>
      <c r="CI183" s="186"/>
      <c r="CJ183" s="186"/>
      <c r="CK183" s="186"/>
      <c r="CL183" s="186"/>
      <c r="CM183" s="186"/>
      <c r="CN183" s="186"/>
      <c r="CO183" s="186"/>
      <c r="CP183" s="186"/>
      <c r="CQ183" s="186"/>
      <c r="CR183" s="186"/>
      <c r="CS183" s="186"/>
      <c r="CT183" s="186"/>
      <c r="CU183" s="186"/>
      <c r="CV183" s="186"/>
      <c r="CW183" s="186"/>
      <c r="CX183" s="186"/>
      <c r="CY183" s="186"/>
      <c r="CZ183" s="186"/>
      <c r="DA183" s="186"/>
      <c r="DB183" s="186"/>
      <c r="DC183" s="186"/>
    </row>
    <row r="184" spans="1:107" s="196" customFormat="1" x14ac:dyDescent="0.2">
      <c r="A184" s="186"/>
      <c r="B184" s="145"/>
      <c r="C184" s="194"/>
      <c r="D184" s="195"/>
      <c r="E184" s="195"/>
      <c r="F184" s="186"/>
      <c r="G184" s="186"/>
      <c r="H184" s="186"/>
      <c r="I184" s="186"/>
      <c r="J184" s="186"/>
      <c r="K184" s="186"/>
      <c r="L184" s="186"/>
      <c r="M184" s="186"/>
      <c r="N184" s="186"/>
      <c r="O184" s="186"/>
      <c r="P184" s="186"/>
      <c r="Q184" s="186"/>
      <c r="R184" s="186"/>
      <c r="S184" s="186"/>
      <c r="T184" s="186"/>
      <c r="U184" s="186"/>
      <c r="V184" s="186"/>
      <c r="W184" s="186"/>
      <c r="X184" s="186"/>
      <c r="Y184" s="186"/>
      <c r="Z184" s="186"/>
      <c r="AA184" s="186"/>
      <c r="AB184" s="186"/>
      <c r="AC184" s="186"/>
      <c r="AD184" s="186"/>
      <c r="AE184" s="186"/>
      <c r="AF184" s="186"/>
      <c r="AG184" s="186"/>
      <c r="AH184" s="186"/>
      <c r="AI184" s="186"/>
      <c r="AJ184" s="186"/>
      <c r="AK184" s="186"/>
      <c r="AL184" s="186"/>
      <c r="AM184" s="186"/>
      <c r="AN184" s="186"/>
      <c r="AO184" s="186"/>
      <c r="AP184" s="186"/>
      <c r="AQ184" s="186"/>
      <c r="AR184" s="186"/>
      <c r="AS184" s="186"/>
      <c r="AT184" s="186"/>
      <c r="AU184" s="186"/>
      <c r="AV184" s="186"/>
      <c r="AW184" s="186"/>
      <c r="AX184" s="186"/>
      <c r="AY184" s="186"/>
      <c r="AZ184" s="186"/>
      <c r="BA184" s="186"/>
      <c r="BB184" s="186"/>
      <c r="BC184" s="186"/>
      <c r="BD184" s="186"/>
      <c r="BE184" s="186"/>
      <c r="BF184" s="186"/>
      <c r="BG184" s="186"/>
      <c r="BH184" s="186"/>
      <c r="BI184" s="186"/>
      <c r="BJ184" s="186"/>
      <c r="BK184" s="186"/>
      <c r="BL184" s="186"/>
      <c r="BM184" s="186"/>
      <c r="BN184" s="186"/>
      <c r="BO184" s="186"/>
      <c r="BP184" s="186"/>
      <c r="BQ184" s="186"/>
      <c r="BR184" s="186"/>
      <c r="BS184" s="186"/>
      <c r="BT184" s="186"/>
      <c r="BU184" s="186"/>
      <c r="BV184" s="186"/>
      <c r="BW184" s="186"/>
      <c r="BX184" s="186"/>
      <c r="BY184" s="186"/>
      <c r="BZ184" s="186"/>
      <c r="CA184" s="186"/>
      <c r="CB184" s="186"/>
      <c r="CC184" s="186"/>
      <c r="CD184" s="186"/>
      <c r="CE184" s="186"/>
      <c r="CF184" s="186"/>
      <c r="CG184" s="186"/>
      <c r="CH184" s="186"/>
      <c r="CI184" s="186"/>
      <c r="CJ184" s="186"/>
      <c r="CK184" s="186"/>
      <c r="CL184" s="186"/>
      <c r="CM184" s="186"/>
      <c r="CN184" s="186"/>
      <c r="CO184" s="186"/>
      <c r="CP184" s="186"/>
      <c r="CQ184" s="186"/>
      <c r="CR184" s="186"/>
      <c r="CS184" s="186"/>
      <c r="CT184" s="186"/>
      <c r="CU184" s="186"/>
      <c r="CV184" s="186"/>
      <c r="CW184" s="186"/>
      <c r="CX184" s="186"/>
      <c r="CY184" s="186"/>
      <c r="CZ184" s="186"/>
      <c r="DA184" s="186"/>
      <c r="DB184" s="186"/>
      <c r="DC184" s="186"/>
    </row>
    <row r="185" spans="1:107" s="196" customFormat="1" x14ac:dyDescent="0.2">
      <c r="A185" s="186"/>
      <c r="B185" s="145"/>
      <c r="C185" s="194"/>
      <c r="D185" s="195"/>
      <c r="E185" s="195"/>
      <c r="F185" s="186"/>
      <c r="G185" s="186"/>
      <c r="H185" s="186"/>
      <c r="I185" s="186"/>
      <c r="J185" s="186"/>
      <c r="K185" s="186"/>
      <c r="L185" s="186"/>
      <c r="M185" s="186"/>
      <c r="N185" s="186"/>
      <c r="O185" s="186"/>
      <c r="P185" s="186"/>
      <c r="Q185" s="186"/>
      <c r="R185" s="186"/>
      <c r="S185" s="186"/>
      <c r="T185" s="186"/>
      <c r="U185" s="186"/>
      <c r="V185" s="186"/>
      <c r="W185" s="186"/>
      <c r="X185" s="186"/>
      <c r="Y185" s="186"/>
      <c r="Z185" s="186"/>
      <c r="AA185" s="186"/>
      <c r="AB185" s="186"/>
      <c r="AC185" s="186"/>
      <c r="AD185" s="186"/>
      <c r="AE185" s="186"/>
      <c r="AF185" s="186"/>
      <c r="AG185" s="186"/>
      <c r="AH185" s="186"/>
      <c r="AI185" s="186"/>
      <c r="AJ185" s="186"/>
      <c r="AK185" s="186"/>
      <c r="AL185" s="186"/>
      <c r="AM185" s="186"/>
      <c r="AN185" s="186"/>
      <c r="AO185" s="186"/>
      <c r="AP185" s="186"/>
      <c r="AQ185" s="186"/>
      <c r="AR185" s="186"/>
      <c r="AS185" s="186"/>
      <c r="AT185" s="186"/>
      <c r="AU185" s="186"/>
      <c r="AV185" s="186"/>
      <c r="AW185" s="186"/>
      <c r="AX185" s="186"/>
      <c r="AY185" s="186"/>
      <c r="AZ185" s="186"/>
      <c r="BA185" s="186"/>
      <c r="BB185" s="186"/>
      <c r="BC185" s="186"/>
      <c r="BD185" s="186"/>
      <c r="BE185" s="186"/>
      <c r="BF185" s="186"/>
      <c r="BG185" s="186"/>
      <c r="BH185" s="186"/>
      <c r="BI185" s="186"/>
      <c r="BJ185" s="186"/>
      <c r="BK185" s="186"/>
      <c r="BL185" s="186"/>
      <c r="BM185" s="186"/>
      <c r="BN185" s="186"/>
      <c r="BO185" s="186"/>
      <c r="BP185" s="186"/>
      <c r="BQ185" s="186"/>
      <c r="BR185" s="186"/>
      <c r="BS185" s="186"/>
      <c r="BT185" s="186"/>
      <c r="BU185" s="186"/>
      <c r="BV185" s="186"/>
      <c r="BW185" s="186"/>
      <c r="BX185" s="186"/>
      <c r="BY185" s="186"/>
      <c r="BZ185" s="186"/>
      <c r="CA185" s="186"/>
      <c r="CB185" s="186"/>
      <c r="CC185" s="186"/>
      <c r="CD185" s="186"/>
      <c r="CE185" s="186"/>
      <c r="CF185" s="186"/>
      <c r="CG185" s="186"/>
      <c r="CH185" s="186"/>
      <c r="CI185" s="186"/>
      <c r="CJ185" s="186"/>
      <c r="CK185" s="186"/>
      <c r="CL185" s="186"/>
      <c r="CM185" s="186"/>
      <c r="CN185" s="186"/>
      <c r="CO185" s="186"/>
      <c r="CP185" s="186"/>
      <c r="CQ185" s="186"/>
      <c r="CR185" s="186"/>
      <c r="CS185" s="186"/>
      <c r="CT185" s="186"/>
      <c r="CU185" s="186"/>
      <c r="CV185" s="186"/>
      <c r="CW185" s="186"/>
      <c r="CX185" s="186"/>
      <c r="CY185" s="186"/>
      <c r="CZ185" s="186"/>
      <c r="DA185" s="186"/>
      <c r="DB185" s="186"/>
      <c r="DC185" s="186"/>
    </row>
    <row r="186" spans="1:107" s="196" customFormat="1" x14ac:dyDescent="0.2">
      <c r="A186" s="186"/>
      <c r="B186" s="145"/>
      <c r="C186" s="194"/>
      <c r="D186" s="195"/>
      <c r="E186" s="195"/>
      <c r="F186" s="186"/>
      <c r="G186" s="186"/>
      <c r="H186" s="186"/>
      <c r="I186" s="186"/>
      <c r="J186" s="186"/>
      <c r="K186" s="186"/>
      <c r="L186" s="186"/>
      <c r="M186" s="186"/>
      <c r="N186" s="186"/>
      <c r="O186" s="186"/>
      <c r="P186" s="186"/>
      <c r="Q186" s="186"/>
      <c r="R186" s="186"/>
      <c r="S186" s="186"/>
      <c r="T186" s="186"/>
      <c r="U186" s="186"/>
      <c r="V186" s="186"/>
      <c r="W186" s="186"/>
      <c r="X186" s="186"/>
      <c r="Y186" s="186"/>
      <c r="Z186" s="186"/>
      <c r="AA186" s="186"/>
      <c r="AB186" s="186"/>
      <c r="AC186" s="186"/>
      <c r="AD186" s="186"/>
      <c r="AE186" s="186"/>
      <c r="AF186" s="186"/>
      <c r="AG186" s="186"/>
      <c r="AH186" s="186"/>
      <c r="AI186" s="186"/>
      <c r="AJ186" s="186"/>
      <c r="AK186" s="186"/>
      <c r="AL186" s="186"/>
      <c r="AM186" s="186"/>
      <c r="AN186" s="186"/>
      <c r="AO186" s="186"/>
      <c r="AP186" s="186"/>
      <c r="AQ186" s="186"/>
      <c r="AR186" s="186"/>
      <c r="AS186" s="186"/>
      <c r="AT186" s="186"/>
      <c r="AU186" s="186"/>
      <c r="AV186" s="186"/>
      <c r="AW186" s="186"/>
      <c r="AX186" s="186"/>
      <c r="AY186" s="186"/>
      <c r="AZ186" s="186"/>
      <c r="BA186" s="186"/>
      <c r="BB186" s="186"/>
      <c r="BC186" s="186"/>
      <c r="BD186" s="186"/>
      <c r="BE186" s="186"/>
      <c r="BF186" s="186"/>
      <c r="BG186" s="186"/>
      <c r="BH186" s="186"/>
      <c r="BI186" s="186"/>
      <c r="BJ186" s="186"/>
      <c r="BK186" s="186"/>
      <c r="BL186" s="186"/>
      <c r="BM186" s="186"/>
      <c r="BN186" s="186"/>
      <c r="BO186" s="186"/>
      <c r="BP186" s="186"/>
      <c r="BQ186" s="186"/>
      <c r="BR186" s="186"/>
      <c r="BS186" s="186"/>
      <c r="BT186" s="186"/>
      <c r="BU186" s="186"/>
      <c r="BV186" s="186"/>
      <c r="BW186" s="186"/>
      <c r="BX186" s="186"/>
      <c r="BY186" s="186"/>
      <c r="BZ186" s="186"/>
      <c r="CA186" s="186"/>
      <c r="CB186" s="186"/>
      <c r="CC186" s="186"/>
      <c r="CD186" s="186"/>
      <c r="CE186" s="186"/>
      <c r="CF186" s="186"/>
      <c r="CG186" s="186"/>
      <c r="CH186" s="186"/>
      <c r="CI186" s="186"/>
      <c r="CJ186" s="186"/>
      <c r="CK186" s="186"/>
      <c r="CL186" s="186"/>
      <c r="CM186" s="186"/>
      <c r="CN186" s="186"/>
      <c r="CO186" s="186"/>
      <c r="CP186" s="186"/>
      <c r="CQ186" s="186"/>
      <c r="CR186" s="186"/>
      <c r="CS186" s="186"/>
      <c r="CT186" s="186"/>
      <c r="CU186" s="186"/>
      <c r="CV186" s="186"/>
      <c r="CW186" s="186"/>
      <c r="CX186" s="186"/>
      <c r="CY186" s="186"/>
      <c r="CZ186" s="186"/>
      <c r="DA186" s="186"/>
      <c r="DB186" s="186"/>
      <c r="DC186" s="186"/>
    </row>
    <row r="187" spans="1:107" s="196" customFormat="1" x14ac:dyDescent="0.2">
      <c r="A187" s="186"/>
      <c r="B187" s="145"/>
      <c r="C187" s="194"/>
      <c r="D187" s="195"/>
      <c r="E187" s="195"/>
      <c r="F187" s="186"/>
      <c r="G187" s="186"/>
      <c r="H187" s="186"/>
      <c r="I187" s="186"/>
      <c r="J187" s="186"/>
      <c r="K187" s="186"/>
      <c r="L187" s="186"/>
      <c r="M187" s="186"/>
      <c r="N187" s="186"/>
      <c r="O187" s="186"/>
      <c r="P187" s="186"/>
      <c r="Q187" s="186"/>
      <c r="R187" s="186"/>
      <c r="S187" s="186"/>
      <c r="T187" s="186"/>
      <c r="U187" s="186"/>
      <c r="V187" s="186"/>
      <c r="W187" s="186"/>
      <c r="X187" s="186"/>
      <c r="Y187" s="186"/>
      <c r="Z187" s="186"/>
      <c r="AA187" s="186"/>
      <c r="AB187" s="186"/>
      <c r="AC187" s="186"/>
      <c r="AD187" s="186"/>
      <c r="AE187" s="186"/>
      <c r="AF187" s="186"/>
      <c r="AG187" s="186"/>
      <c r="AH187" s="186"/>
      <c r="AI187" s="186"/>
      <c r="AJ187" s="186"/>
      <c r="AK187" s="186"/>
      <c r="AL187" s="186"/>
      <c r="AM187" s="186"/>
      <c r="AN187" s="186"/>
      <c r="AO187" s="186"/>
      <c r="AP187" s="186"/>
      <c r="AQ187" s="186"/>
      <c r="AR187" s="186"/>
      <c r="AS187" s="186"/>
      <c r="AT187" s="186"/>
      <c r="AU187" s="186"/>
      <c r="AV187" s="186"/>
      <c r="AW187" s="186"/>
      <c r="AX187" s="186"/>
      <c r="AY187" s="186"/>
      <c r="AZ187" s="186"/>
      <c r="BA187" s="186"/>
      <c r="BB187" s="186"/>
      <c r="BC187" s="186"/>
      <c r="BD187" s="186"/>
      <c r="BE187" s="186"/>
      <c r="BF187" s="186"/>
      <c r="BG187" s="186"/>
      <c r="BH187" s="186"/>
      <c r="BI187" s="186"/>
      <c r="BJ187" s="186"/>
      <c r="BK187" s="186"/>
      <c r="BL187" s="186"/>
      <c r="BM187" s="186"/>
      <c r="BN187" s="186"/>
      <c r="BO187" s="186"/>
      <c r="BP187" s="186"/>
      <c r="BQ187" s="186"/>
      <c r="BR187" s="186"/>
      <c r="BS187" s="186"/>
      <c r="BT187" s="186"/>
      <c r="BU187" s="186"/>
      <c r="BV187" s="186"/>
      <c r="BW187" s="186"/>
      <c r="BX187" s="186"/>
      <c r="BY187" s="186"/>
      <c r="BZ187" s="186"/>
      <c r="CA187" s="186"/>
      <c r="CB187" s="186"/>
      <c r="CC187" s="186"/>
      <c r="CD187" s="186"/>
      <c r="CE187" s="186"/>
      <c r="CF187" s="186"/>
      <c r="CG187" s="186"/>
      <c r="CH187" s="186"/>
      <c r="CI187" s="186"/>
      <c r="CJ187" s="186"/>
      <c r="CK187" s="186"/>
      <c r="CL187" s="186"/>
      <c r="CM187" s="186"/>
      <c r="CN187" s="186"/>
      <c r="CO187" s="186"/>
      <c r="CP187" s="186"/>
      <c r="CQ187" s="186"/>
      <c r="CR187" s="186"/>
      <c r="CS187" s="186"/>
      <c r="CT187" s="186"/>
      <c r="CU187" s="186"/>
      <c r="CV187" s="186"/>
      <c r="CW187" s="186"/>
      <c r="CX187" s="186"/>
      <c r="CY187" s="186"/>
      <c r="CZ187" s="186"/>
      <c r="DA187" s="186"/>
      <c r="DB187" s="186"/>
      <c r="DC187" s="186"/>
    </row>
    <row r="188" spans="1:107" s="196" customFormat="1" x14ac:dyDescent="0.2">
      <c r="A188" s="186"/>
      <c r="B188" s="145"/>
      <c r="C188" s="194"/>
      <c r="D188" s="195"/>
      <c r="E188" s="195"/>
      <c r="F188" s="186"/>
      <c r="G188" s="186"/>
      <c r="H188" s="186"/>
      <c r="I188" s="186"/>
      <c r="J188" s="186"/>
      <c r="K188" s="186"/>
      <c r="L188" s="186"/>
      <c r="M188" s="186"/>
      <c r="N188" s="186"/>
      <c r="O188" s="186"/>
      <c r="P188" s="186"/>
      <c r="Q188" s="186"/>
      <c r="R188" s="186"/>
      <c r="S188" s="186"/>
      <c r="T188" s="186"/>
      <c r="U188" s="186"/>
      <c r="V188" s="186"/>
      <c r="W188" s="186"/>
      <c r="X188" s="186"/>
      <c r="Y188" s="186"/>
      <c r="Z188" s="186"/>
      <c r="AA188" s="186"/>
      <c r="AB188" s="186"/>
      <c r="AC188" s="186"/>
      <c r="AD188" s="186"/>
      <c r="AE188" s="186"/>
      <c r="AF188" s="186"/>
      <c r="AG188" s="186"/>
      <c r="AH188" s="186"/>
      <c r="AI188" s="186"/>
      <c r="AJ188" s="186"/>
      <c r="AK188" s="186"/>
      <c r="AL188" s="186"/>
      <c r="AM188" s="186"/>
      <c r="AN188" s="186"/>
      <c r="AO188" s="186"/>
      <c r="AP188" s="186"/>
      <c r="AQ188" s="186"/>
      <c r="AR188" s="186"/>
      <c r="AS188" s="186"/>
      <c r="AT188" s="186"/>
      <c r="AU188" s="186"/>
      <c r="AV188" s="186"/>
      <c r="AW188" s="186"/>
      <c r="AX188" s="186"/>
      <c r="AY188" s="186"/>
      <c r="AZ188" s="186"/>
      <c r="BA188" s="186"/>
      <c r="BB188" s="186"/>
      <c r="BC188" s="186"/>
      <c r="BD188" s="186"/>
      <c r="BE188" s="186"/>
      <c r="BF188" s="186"/>
      <c r="BG188" s="186"/>
      <c r="BH188" s="186"/>
      <c r="BI188" s="186"/>
      <c r="BJ188" s="186"/>
      <c r="BK188" s="186"/>
      <c r="BL188" s="186"/>
      <c r="BM188" s="186"/>
      <c r="BN188" s="186"/>
      <c r="BO188" s="186"/>
      <c r="BP188" s="186"/>
      <c r="BQ188" s="186"/>
      <c r="BR188" s="186"/>
      <c r="BS188" s="186"/>
      <c r="BT188" s="186"/>
      <c r="BU188" s="186"/>
      <c r="BV188" s="186"/>
      <c r="BW188" s="186"/>
      <c r="BX188" s="186"/>
      <c r="BY188" s="186"/>
      <c r="BZ188" s="186"/>
      <c r="CA188" s="186"/>
      <c r="CB188" s="186"/>
      <c r="CC188" s="186"/>
      <c r="CD188" s="186"/>
      <c r="CE188" s="186"/>
      <c r="CF188" s="186"/>
      <c r="CG188" s="186"/>
      <c r="CH188" s="186"/>
      <c r="CI188" s="186"/>
      <c r="CJ188" s="186"/>
      <c r="CK188" s="186"/>
      <c r="CL188" s="186"/>
      <c r="CM188" s="186"/>
      <c r="CN188" s="186"/>
      <c r="CO188" s="186"/>
      <c r="CP188" s="186"/>
      <c r="CQ188" s="186"/>
      <c r="CR188" s="186"/>
      <c r="CS188" s="186"/>
      <c r="CT188" s="186"/>
      <c r="CU188" s="186"/>
      <c r="CV188" s="186"/>
      <c r="CW188" s="186"/>
      <c r="CX188" s="186"/>
      <c r="CY188" s="186"/>
      <c r="CZ188" s="186"/>
      <c r="DA188" s="186"/>
      <c r="DB188" s="186"/>
      <c r="DC188" s="186"/>
    </row>
    <row r="189" spans="1:107" s="196" customFormat="1" x14ac:dyDescent="0.2">
      <c r="A189" s="186"/>
      <c r="B189" s="145"/>
      <c r="C189" s="194"/>
      <c r="D189" s="195"/>
      <c r="E189" s="195"/>
      <c r="F189" s="186"/>
      <c r="G189" s="186"/>
      <c r="H189" s="186"/>
      <c r="I189" s="186"/>
      <c r="J189" s="186"/>
      <c r="K189" s="186"/>
      <c r="L189" s="186"/>
      <c r="M189" s="186"/>
      <c r="N189" s="186"/>
      <c r="O189" s="186"/>
      <c r="P189" s="186"/>
      <c r="Q189" s="186"/>
      <c r="R189" s="186"/>
      <c r="S189" s="186"/>
      <c r="T189" s="186"/>
      <c r="U189" s="186"/>
      <c r="V189" s="186"/>
      <c r="W189" s="186"/>
      <c r="X189" s="186"/>
      <c r="Y189" s="186"/>
      <c r="Z189" s="186"/>
      <c r="AA189" s="186"/>
      <c r="AB189" s="186"/>
      <c r="AC189" s="186"/>
      <c r="AD189" s="186"/>
      <c r="AE189" s="186"/>
      <c r="AF189" s="186"/>
      <c r="AG189" s="186"/>
      <c r="AH189" s="186"/>
      <c r="AI189" s="186"/>
      <c r="AJ189" s="186"/>
      <c r="AK189" s="186"/>
      <c r="AL189" s="186"/>
      <c r="AM189" s="186"/>
      <c r="AN189" s="186"/>
      <c r="AO189" s="186"/>
      <c r="AP189" s="186"/>
      <c r="AQ189" s="186"/>
      <c r="AR189" s="186"/>
      <c r="AS189" s="186"/>
      <c r="AT189" s="186"/>
      <c r="AU189" s="186"/>
      <c r="AV189" s="186"/>
      <c r="AW189" s="186"/>
      <c r="AX189" s="186"/>
      <c r="AY189" s="186"/>
      <c r="AZ189" s="186"/>
      <c r="BA189" s="186"/>
      <c r="BB189" s="186"/>
      <c r="BC189" s="186"/>
      <c r="BD189" s="186"/>
      <c r="BE189" s="186"/>
      <c r="BF189" s="186"/>
      <c r="BG189" s="186"/>
      <c r="BH189" s="186"/>
      <c r="BI189" s="186"/>
      <c r="BJ189" s="186"/>
      <c r="BK189" s="186"/>
      <c r="BL189" s="186"/>
      <c r="BM189" s="186"/>
      <c r="BN189" s="186"/>
      <c r="BO189" s="186"/>
      <c r="BP189" s="186"/>
      <c r="BQ189" s="186"/>
      <c r="BR189" s="186"/>
      <c r="BS189" s="186"/>
      <c r="BT189" s="186"/>
      <c r="BU189" s="186"/>
      <c r="BV189" s="186"/>
      <c r="BW189" s="186"/>
      <c r="BX189" s="186"/>
      <c r="BY189" s="186"/>
      <c r="BZ189" s="186"/>
      <c r="CA189" s="186"/>
      <c r="CB189" s="186"/>
      <c r="CC189" s="186"/>
      <c r="CD189" s="186"/>
      <c r="CE189" s="186"/>
      <c r="CF189" s="186"/>
      <c r="CG189" s="186"/>
      <c r="CH189" s="186"/>
      <c r="CI189" s="186"/>
      <c r="CJ189" s="186"/>
      <c r="CK189" s="186"/>
      <c r="CL189" s="186"/>
      <c r="CM189" s="186"/>
      <c r="CN189" s="186"/>
      <c r="CO189" s="186"/>
      <c r="CP189" s="186"/>
      <c r="CQ189" s="186"/>
      <c r="CR189" s="186"/>
      <c r="CS189" s="186"/>
      <c r="CT189" s="186"/>
      <c r="CU189" s="186"/>
      <c r="CV189" s="186"/>
      <c r="CW189" s="186"/>
      <c r="CX189" s="186"/>
      <c r="CY189" s="186"/>
      <c r="CZ189" s="186"/>
      <c r="DA189" s="186"/>
      <c r="DB189" s="186"/>
      <c r="DC189" s="186"/>
    </row>
    <row r="190" spans="1:107" s="196" customFormat="1" x14ac:dyDescent="0.2">
      <c r="A190" s="186"/>
      <c r="B190" s="145"/>
      <c r="C190" s="194"/>
      <c r="D190" s="195"/>
      <c r="E190" s="195"/>
      <c r="F190" s="186"/>
      <c r="G190" s="186"/>
      <c r="H190" s="186"/>
      <c r="I190" s="186"/>
      <c r="J190" s="186"/>
      <c r="K190" s="186"/>
      <c r="L190" s="186"/>
      <c r="M190" s="186"/>
      <c r="N190" s="186"/>
      <c r="O190" s="186"/>
      <c r="P190" s="186"/>
      <c r="Q190" s="186"/>
      <c r="R190" s="186"/>
      <c r="S190" s="186"/>
      <c r="T190" s="186"/>
      <c r="U190" s="186"/>
      <c r="V190" s="186"/>
      <c r="W190" s="186"/>
      <c r="X190" s="186"/>
      <c r="Y190" s="186"/>
      <c r="Z190" s="186"/>
      <c r="AA190" s="186"/>
      <c r="AB190" s="186"/>
      <c r="AC190" s="186"/>
      <c r="AD190" s="186"/>
      <c r="AE190" s="186"/>
      <c r="AF190" s="186"/>
      <c r="AG190" s="186"/>
      <c r="AH190" s="186"/>
      <c r="AI190" s="186"/>
      <c r="AJ190" s="186"/>
      <c r="AK190" s="186"/>
      <c r="AL190" s="186"/>
      <c r="AM190" s="186"/>
      <c r="AN190" s="186"/>
      <c r="AO190" s="186"/>
      <c r="AP190" s="186"/>
      <c r="AQ190" s="186"/>
      <c r="AR190" s="186"/>
      <c r="AS190" s="186"/>
      <c r="AT190" s="186"/>
      <c r="AU190" s="186"/>
      <c r="AV190" s="186"/>
      <c r="AW190" s="186"/>
      <c r="AX190" s="186"/>
      <c r="AY190" s="186"/>
      <c r="AZ190" s="186"/>
      <c r="BA190" s="186"/>
      <c r="BB190" s="186"/>
      <c r="BC190" s="186"/>
      <c r="BD190" s="186"/>
      <c r="BE190" s="186"/>
      <c r="BF190" s="186"/>
      <c r="BG190" s="186"/>
      <c r="BH190" s="186"/>
      <c r="BI190" s="186"/>
      <c r="BJ190" s="186"/>
      <c r="BK190" s="186"/>
      <c r="BL190" s="186"/>
      <c r="BM190" s="186"/>
      <c r="BN190" s="186"/>
      <c r="BO190" s="186"/>
      <c r="BP190" s="186"/>
      <c r="BQ190" s="186"/>
      <c r="BR190" s="186"/>
      <c r="BS190" s="186"/>
      <c r="BT190" s="186"/>
      <c r="BU190" s="186"/>
      <c r="BV190" s="186"/>
      <c r="BW190" s="186"/>
      <c r="BX190" s="186"/>
      <c r="BY190" s="186"/>
      <c r="BZ190" s="186"/>
      <c r="CA190" s="186"/>
      <c r="CB190" s="186"/>
      <c r="CC190" s="186"/>
      <c r="CD190" s="186"/>
      <c r="CE190" s="186"/>
      <c r="CF190" s="186"/>
      <c r="CG190" s="186"/>
      <c r="CH190" s="186"/>
      <c r="CI190" s="186"/>
      <c r="CJ190" s="186"/>
      <c r="CK190" s="186"/>
      <c r="CL190" s="186"/>
      <c r="CM190" s="186"/>
      <c r="CN190" s="186"/>
      <c r="CO190" s="186"/>
      <c r="CP190" s="186"/>
      <c r="CQ190" s="186"/>
      <c r="CR190" s="186"/>
      <c r="CS190" s="186"/>
      <c r="CT190" s="186"/>
      <c r="CU190" s="186"/>
      <c r="CV190" s="186"/>
      <c r="CW190" s="186"/>
      <c r="CX190" s="186"/>
      <c r="CY190" s="186"/>
      <c r="CZ190" s="186"/>
      <c r="DA190" s="186"/>
      <c r="DB190" s="186"/>
      <c r="DC190" s="186"/>
    </row>
    <row r="191" spans="1:107" s="196" customFormat="1" x14ac:dyDescent="0.2">
      <c r="A191" s="186"/>
      <c r="B191" s="145"/>
      <c r="C191" s="194"/>
      <c r="D191" s="195"/>
      <c r="E191" s="195"/>
      <c r="F191" s="186"/>
      <c r="G191" s="186"/>
      <c r="H191" s="186"/>
      <c r="I191" s="186"/>
      <c r="J191" s="186"/>
      <c r="K191" s="186"/>
      <c r="L191" s="186"/>
      <c r="M191" s="186"/>
      <c r="N191" s="186"/>
      <c r="O191" s="186"/>
      <c r="P191" s="186"/>
      <c r="Q191" s="186"/>
      <c r="R191" s="186"/>
      <c r="S191" s="186"/>
      <c r="T191" s="186"/>
      <c r="U191" s="186"/>
      <c r="V191" s="186"/>
      <c r="W191" s="186"/>
      <c r="X191" s="186"/>
      <c r="Y191" s="186"/>
      <c r="Z191" s="186"/>
      <c r="AA191" s="186"/>
      <c r="AB191" s="186"/>
      <c r="AC191" s="186"/>
      <c r="AD191" s="186"/>
      <c r="AE191" s="186"/>
      <c r="AF191" s="186"/>
      <c r="AG191" s="186"/>
      <c r="AH191" s="186"/>
      <c r="AI191" s="186"/>
      <c r="AJ191" s="186"/>
      <c r="AK191" s="186"/>
      <c r="AL191" s="186"/>
      <c r="AM191" s="186"/>
      <c r="AN191" s="186"/>
      <c r="AO191" s="186"/>
      <c r="AP191" s="186"/>
      <c r="AQ191" s="186"/>
      <c r="AR191" s="186"/>
      <c r="AS191" s="186"/>
      <c r="AT191" s="186"/>
      <c r="AU191" s="186"/>
      <c r="AV191" s="186"/>
      <c r="AW191" s="186"/>
      <c r="AX191" s="186"/>
      <c r="AY191" s="186"/>
      <c r="AZ191" s="186"/>
      <c r="BA191" s="186"/>
      <c r="BB191" s="186"/>
      <c r="BC191" s="186"/>
      <c r="BD191" s="186"/>
      <c r="BE191" s="186"/>
      <c r="BF191" s="186"/>
      <c r="BG191" s="186"/>
      <c r="BH191" s="186"/>
      <c r="BI191" s="186"/>
      <c r="BJ191" s="186"/>
      <c r="BK191" s="186"/>
      <c r="BL191" s="186"/>
      <c r="BM191" s="186"/>
      <c r="BN191" s="186"/>
      <c r="BO191" s="186"/>
      <c r="BP191" s="186"/>
      <c r="BQ191" s="186"/>
      <c r="BR191" s="186"/>
      <c r="BS191" s="186"/>
      <c r="BT191" s="186"/>
      <c r="BU191" s="186"/>
      <c r="BV191" s="186"/>
      <c r="BW191" s="186"/>
      <c r="BX191" s="186"/>
      <c r="BY191" s="186"/>
      <c r="BZ191" s="186"/>
      <c r="CA191" s="186"/>
      <c r="CB191" s="186"/>
      <c r="CC191" s="186"/>
      <c r="CD191" s="186"/>
      <c r="CE191" s="186"/>
      <c r="CF191" s="186"/>
      <c r="CG191" s="186"/>
      <c r="CH191" s="186"/>
      <c r="CI191" s="186"/>
      <c r="CJ191" s="186"/>
      <c r="CK191" s="186"/>
      <c r="CL191" s="186"/>
      <c r="CM191" s="186"/>
      <c r="CN191" s="186"/>
      <c r="CO191" s="186"/>
      <c r="CP191" s="186"/>
      <c r="CQ191" s="186"/>
      <c r="CR191" s="186"/>
      <c r="CS191" s="186"/>
      <c r="CT191" s="186"/>
      <c r="CU191" s="186"/>
      <c r="CV191" s="186"/>
      <c r="CW191" s="186"/>
      <c r="CX191" s="186"/>
      <c r="CY191" s="186"/>
      <c r="CZ191" s="186"/>
      <c r="DA191" s="186"/>
      <c r="DB191" s="186"/>
      <c r="DC191" s="186"/>
    </row>
    <row r="192" spans="1:107" s="196" customFormat="1" x14ac:dyDescent="0.2">
      <c r="A192" s="186"/>
      <c r="B192" s="145"/>
      <c r="C192" s="194"/>
      <c r="D192" s="195"/>
      <c r="E192" s="195"/>
      <c r="F192" s="186"/>
      <c r="G192" s="186"/>
      <c r="H192" s="186"/>
      <c r="I192" s="186"/>
      <c r="J192" s="186"/>
      <c r="K192" s="186"/>
      <c r="L192" s="186"/>
      <c r="M192" s="186"/>
      <c r="N192" s="186"/>
      <c r="O192" s="186"/>
      <c r="P192" s="186"/>
      <c r="Q192" s="186"/>
      <c r="R192" s="186"/>
      <c r="S192" s="186"/>
      <c r="T192" s="186"/>
      <c r="U192" s="186"/>
      <c r="V192" s="186"/>
      <c r="W192" s="186"/>
      <c r="X192" s="186"/>
      <c r="Y192" s="186"/>
      <c r="Z192" s="186"/>
      <c r="AA192" s="186"/>
      <c r="AB192" s="186"/>
      <c r="AC192" s="186"/>
      <c r="AD192" s="186"/>
      <c r="AE192" s="186"/>
      <c r="AF192" s="186"/>
      <c r="AG192" s="186"/>
      <c r="AH192" s="186"/>
      <c r="AI192" s="186"/>
      <c r="AJ192" s="186"/>
      <c r="AK192" s="186"/>
      <c r="AL192" s="186"/>
      <c r="AM192" s="186"/>
      <c r="AN192" s="186"/>
      <c r="AO192" s="186"/>
      <c r="AP192" s="186"/>
      <c r="AQ192" s="186"/>
      <c r="AR192" s="186"/>
      <c r="AS192" s="186"/>
      <c r="AT192" s="186"/>
      <c r="AU192" s="186"/>
      <c r="AV192" s="186"/>
      <c r="AW192" s="186"/>
      <c r="AX192" s="186"/>
      <c r="AY192" s="186"/>
      <c r="AZ192" s="186"/>
      <c r="BA192" s="186"/>
      <c r="BB192" s="186"/>
      <c r="BC192" s="186"/>
      <c r="BD192" s="186"/>
      <c r="BE192" s="186"/>
      <c r="BF192" s="186"/>
      <c r="BG192" s="186"/>
      <c r="BH192" s="186"/>
      <c r="BI192" s="186"/>
      <c r="BJ192" s="186"/>
      <c r="BK192" s="186"/>
      <c r="BL192" s="186"/>
      <c r="BM192" s="186"/>
      <c r="BN192" s="186"/>
      <c r="BO192" s="186"/>
      <c r="BP192" s="186"/>
      <c r="BQ192" s="186"/>
      <c r="BR192" s="186"/>
      <c r="BS192" s="186"/>
      <c r="BT192" s="186"/>
      <c r="BU192" s="186"/>
      <c r="BV192" s="186"/>
      <c r="BW192" s="186"/>
      <c r="BX192" s="186"/>
      <c r="BY192" s="186"/>
      <c r="BZ192" s="186"/>
      <c r="CA192" s="186"/>
      <c r="CB192" s="186"/>
      <c r="CC192" s="186"/>
      <c r="CD192" s="186"/>
      <c r="CE192" s="186"/>
      <c r="CF192" s="186"/>
      <c r="CG192" s="186"/>
      <c r="CH192" s="186"/>
      <c r="CI192" s="186"/>
      <c r="CJ192" s="186"/>
      <c r="CK192" s="186"/>
      <c r="CL192" s="186"/>
      <c r="CM192" s="186"/>
      <c r="CN192" s="186"/>
      <c r="CO192" s="186"/>
      <c r="CP192" s="186"/>
      <c r="CQ192" s="186"/>
      <c r="CR192" s="186"/>
      <c r="CS192" s="186"/>
      <c r="CT192" s="186"/>
      <c r="CU192" s="186"/>
      <c r="CV192" s="186"/>
      <c r="CW192" s="186"/>
      <c r="CX192" s="186"/>
      <c r="CY192" s="186"/>
      <c r="CZ192" s="186"/>
      <c r="DA192" s="186"/>
      <c r="DB192" s="186"/>
      <c r="DC192" s="186"/>
    </row>
    <row r="193" spans="1:107" s="196" customFormat="1" x14ac:dyDescent="0.2">
      <c r="A193" s="186"/>
      <c r="B193" s="145"/>
      <c r="C193" s="194"/>
      <c r="D193" s="195"/>
      <c r="E193" s="195"/>
      <c r="F193" s="186"/>
      <c r="G193" s="186"/>
      <c r="H193" s="186"/>
      <c r="I193" s="186"/>
      <c r="J193" s="186"/>
      <c r="K193" s="186"/>
      <c r="L193" s="186"/>
      <c r="M193" s="186"/>
      <c r="N193" s="186"/>
      <c r="O193" s="186"/>
      <c r="P193" s="186"/>
      <c r="Q193" s="186"/>
      <c r="R193" s="186"/>
      <c r="S193" s="186"/>
      <c r="T193" s="186"/>
      <c r="U193" s="186"/>
      <c r="V193" s="186"/>
      <c r="W193" s="186"/>
      <c r="X193" s="186"/>
      <c r="Y193" s="186"/>
      <c r="Z193" s="186"/>
      <c r="AA193" s="186"/>
      <c r="AB193" s="186"/>
      <c r="AC193" s="186"/>
      <c r="AD193" s="186"/>
      <c r="AE193" s="186"/>
      <c r="AF193" s="186"/>
      <c r="AG193" s="186"/>
      <c r="AH193" s="186"/>
      <c r="AI193" s="186"/>
      <c r="AJ193" s="186"/>
      <c r="AK193" s="186"/>
      <c r="AL193" s="186"/>
      <c r="AM193" s="186"/>
      <c r="AN193" s="186"/>
      <c r="AO193" s="186"/>
      <c r="AP193" s="186"/>
      <c r="AQ193" s="186"/>
      <c r="AR193" s="186"/>
      <c r="AS193" s="186"/>
      <c r="AT193" s="186"/>
      <c r="AU193" s="186"/>
      <c r="AV193" s="186"/>
      <c r="AW193" s="186"/>
      <c r="AX193" s="186"/>
      <c r="AY193" s="186"/>
      <c r="AZ193" s="186"/>
      <c r="BA193" s="186"/>
      <c r="BB193" s="186"/>
      <c r="BC193" s="186"/>
      <c r="BD193" s="186"/>
      <c r="BE193" s="186"/>
      <c r="BF193" s="186"/>
      <c r="BG193" s="186"/>
      <c r="BH193" s="186"/>
      <c r="BI193" s="186"/>
      <c r="BJ193" s="186"/>
      <c r="BK193" s="186"/>
      <c r="BL193" s="186"/>
      <c r="BM193" s="186"/>
      <c r="BN193" s="186"/>
      <c r="BO193" s="186"/>
      <c r="BP193" s="186"/>
      <c r="BQ193" s="186"/>
      <c r="BR193" s="186"/>
      <c r="BS193" s="186"/>
      <c r="BT193" s="186"/>
      <c r="BU193" s="186"/>
      <c r="BV193" s="186"/>
      <c r="BW193" s="186"/>
      <c r="BX193" s="186"/>
      <c r="BY193" s="186"/>
      <c r="BZ193" s="186"/>
      <c r="CA193" s="186"/>
      <c r="CB193" s="186"/>
      <c r="CC193" s="186"/>
      <c r="CD193" s="186"/>
      <c r="CE193" s="186"/>
      <c r="CF193" s="186"/>
      <c r="CG193" s="186"/>
      <c r="CH193" s="186"/>
      <c r="CI193" s="186"/>
      <c r="CJ193" s="186"/>
      <c r="CK193" s="186"/>
      <c r="CL193" s="186"/>
      <c r="CM193" s="186"/>
      <c r="CN193" s="186"/>
      <c r="CO193" s="186"/>
      <c r="CP193" s="186"/>
      <c r="CQ193" s="186"/>
      <c r="CR193" s="186"/>
      <c r="CS193" s="186"/>
      <c r="CT193" s="186"/>
      <c r="CU193" s="186"/>
      <c r="CV193" s="186"/>
      <c r="CW193" s="186"/>
      <c r="CX193" s="186"/>
      <c r="CY193" s="186"/>
      <c r="CZ193" s="186"/>
      <c r="DA193" s="186"/>
      <c r="DB193" s="186"/>
      <c r="DC193" s="186"/>
    </row>
    <row r="194" spans="1:107" s="196" customFormat="1" x14ac:dyDescent="0.2">
      <c r="A194" s="186"/>
      <c r="B194" s="145"/>
      <c r="C194" s="194"/>
      <c r="D194" s="195"/>
      <c r="E194" s="195"/>
      <c r="F194" s="186"/>
      <c r="G194" s="186"/>
      <c r="H194" s="186"/>
      <c r="I194" s="186"/>
      <c r="J194" s="186"/>
      <c r="K194" s="186"/>
      <c r="L194" s="186"/>
      <c r="M194" s="186"/>
      <c r="N194" s="186"/>
      <c r="O194" s="186"/>
      <c r="P194" s="186"/>
      <c r="Q194" s="186"/>
      <c r="R194" s="186"/>
      <c r="S194" s="186"/>
      <c r="T194" s="186"/>
      <c r="U194" s="186"/>
      <c r="V194" s="186"/>
      <c r="W194" s="186"/>
      <c r="X194" s="186"/>
      <c r="Y194" s="186"/>
      <c r="Z194" s="186"/>
      <c r="AA194" s="186"/>
      <c r="AB194" s="186"/>
      <c r="AC194" s="186"/>
      <c r="AD194" s="186"/>
      <c r="AE194" s="186"/>
      <c r="AF194" s="186"/>
      <c r="AG194" s="186"/>
      <c r="AH194" s="186"/>
      <c r="AI194" s="186"/>
      <c r="AJ194" s="186"/>
      <c r="AK194" s="186"/>
      <c r="AL194" s="186"/>
      <c r="AM194" s="186"/>
      <c r="AN194" s="186"/>
      <c r="AO194" s="186"/>
      <c r="AP194" s="186"/>
      <c r="AQ194" s="186"/>
      <c r="AR194" s="186"/>
      <c r="AS194" s="186"/>
      <c r="AT194" s="186"/>
      <c r="AU194" s="186"/>
      <c r="AV194" s="186"/>
      <c r="AW194" s="186"/>
      <c r="AX194" s="186"/>
      <c r="AY194" s="186"/>
      <c r="AZ194" s="186"/>
      <c r="BA194" s="186"/>
      <c r="BB194" s="186"/>
      <c r="BC194" s="186"/>
      <c r="BD194" s="186"/>
      <c r="BE194" s="186"/>
      <c r="BF194" s="186"/>
      <c r="BG194" s="186"/>
      <c r="BH194" s="186"/>
      <c r="BI194" s="186"/>
      <c r="BJ194" s="186"/>
      <c r="BK194" s="186"/>
      <c r="BL194" s="186"/>
      <c r="BM194" s="186"/>
      <c r="BN194" s="186"/>
      <c r="BO194" s="186"/>
      <c r="BP194" s="186"/>
      <c r="BQ194" s="186"/>
      <c r="BR194" s="186"/>
      <c r="BS194" s="186"/>
      <c r="BT194" s="186"/>
      <c r="BU194" s="186"/>
      <c r="BV194" s="186"/>
      <c r="BW194" s="186"/>
      <c r="BX194" s="186"/>
      <c r="BY194" s="186"/>
      <c r="BZ194" s="186"/>
      <c r="CA194" s="186"/>
      <c r="CB194" s="186"/>
      <c r="CC194" s="186"/>
      <c r="CD194" s="186"/>
      <c r="CE194" s="186"/>
      <c r="CF194" s="186"/>
      <c r="CG194" s="186"/>
      <c r="CH194" s="186"/>
      <c r="CI194" s="186"/>
      <c r="CJ194" s="186"/>
      <c r="CK194" s="186"/>
      <c r="CL194" s="186"/>
      <c r="CM194" s="186"/>
      <c r="CN194" s="186"/>
      <c r="CO194" s="186"/>
      <c r="CP194" s="186"/>
      <c r="CQ194" s="186"/>
      <c r="CR194" s="186"/>
      <c r="CS194" s="186"/>
      <c r="CT194" s="186"/>
      <c r="CU194" s="186"/>
      <c r="CV194" s="186"/>
      <c r="CW194" s="186"/>
      <c r="CX194" s="186"/>
      <c r="CY194" s="186"/>
      <c r="CZ194" s="186"/>
      <c r="DA194" s="186"/>
      <c r="DB194" s="186"/>
      <c r="DC194" s="186"/>
    </row>
    <row r="195" spans="1:107" s="196" customFormat="1" x14ac:dyDescent="0.2">
      <c r="A195" s="186"/>
      <c r="B195" s="145"/>
      <c r="C195" s="194"/>
      <c r="D195" s="195"/>
      <c r="E195" s="195"/>
      <c r="F195" s="186"/>
      <c r="G195" s="186"/>
      <c r="H195" s="186"/>
      <c r="I195" s="186"/>
      <c r="J195" s="186"/>
      <c r="K195" s="186"/>
      <c r="L195" s="186"/>
      <c r="M195" s="186"/>
      <c r="N195" s="186"/>
      <c r="O195" s="186"/>
      <c r="P195" s="186"/>
      <c r="Q195" s="186"/>
      <c r="R195" s="186"/>
      <c r="S195" s="186"/>
      <c r="T195" s="186"/>
      <c r="U195" s="186"/>
      <c r="V195" s="186"/>
      <c r="W195" s="186"/>
      <c r="X195" s="186"/>
      <c r="Y195" s="186"/>
      <c r="Z195" s="186"/>
      <c r="AA195" s="186"/>
      <c r="AB195" s="186"/>
      <c r="AC195" s="186"/>
      <c r="AD195" s="186"/>
      <c r="AE195" s="186"/>
      <c r="AF195" s="186"/>
      <c r="AG195" s="186"/>
      <c r="AH195" s="186"/>
      <c r="AI195" s="186"/>
      <c r="AJ195" s="186"/>
      <c r="AK195" s="186"/>
      <c r="AL195" s="186"/>
      <c r="AM195" s="186"/>
      <c r="AN195" s="186"/>
      <c r="AO195" s="186"/>
      <c r="AP195" s="186"/>
      <c r="AQ195" s="186"/>
      <c r="AR195" s="186"/>
      <c r="AS195" s="186"/>
      <c r="AT195" s="186"/>
      <c r="AU195" s="186"/>
      <c r="AV195" s="186"/>
      <c r="AW195" s="186"/>
      <c r="AX195" s="186"/>
      <c r="AY195" s="186"/>
      <c r="AZ195" s="186"/>
      <c r="BA195" s="186"/>
      <c r="BB195" s="186"/>
      <c r="BC195" s="186"/>
      <c r="BD195" s="186"/>
      <c r="BE195" s="186"/>
      <c r="BF195" s="186"/>
      <c r="BG195" s="186"/>
      <c r="BH195" s="186"/>
      <c r="BI195" s="186"/>
      <c r="BJ195" s="186"/>
      <c r="BK195" s="186"/>
      <c r="BL195" s="186"/>
      <c r="BM195" s="186"/>
      <c r="BN195" s="186"/>
      <c r="BO195" s="186"/>
      <c r="BP195" s="186"/>
      <c r="BQ195" s="186"/>
      <c r="BR195" s="186"/>
      <c r="BS195" s="186"/>
      <c r="BT195" s="186"/>
      <c r="BU195" s="186"/>
      <c r="BV195" s="186"/>
      <c r="BW195" s="186"/>
      <c r="BX195" s="186"/>
      <c r="BY195" s="186"/>
      <c r="BZ195" s="186"/>
      <c r="CA195" s="186"/>
      <c r="CB195" s="186"/>
      <c r="CC195" s="186"/>
      <c r="CD195" s="186"/>
      <c r="CE195" s="186"/>
      <c r="CF195" s="186"/>
      <c r="CG195" s="186"/>
      <c r="CH195" s="186"/>
      <c r="CI195" s="186"/>
      <c r="CJ195" s="186"/>
      <c r="CK195" s="186"/>
      <c r="CL195" s="186"/>
      <c r="CM195" s="186"/>
      <c r="CN195" s="186"/>
      <c r="CO195" s="186"/>
      <c r="CP195" s="186"/>
      <c r="CQ195" s="186"/>
      <c r="CR195" s="186"/>
      <c r="CS195" s="186"/>
      <c r="CT195" s="186"/>
      <c r="CU195" s="186"/>
      <c r="CV195" s="186"/>
      <c r="CW195" s="186"/>
      <c r="CX195" s="186"/>
      <c r="CY195" s="186"/>
      <c r="CZ195" s="186"/>
      <c r="DA195" s="186"/>
      <c r="DB195" s="186"/>
      <c r="DC195" s="186"/>
    </row>
    <row r="196" spans="1:107" s="196" customFormat="1" x14ac:dyDescent="0.2">
      <c r="A196" s="186"/>
      <c r="B196" s="145"/>
      <c r="C196" s="194"/>
      <c r="D196" s="195"/>
      <c r="E196" s="195"/>
      <c r="F196" s="186"/>
      <c r="G196" s="186"/>
      <c r="H196" s="186"/>
      <c r="I196" s="186"/>
      <c r="J196" s="186"/>
      <c r="K196" s="186"/>
      <c r="L196" s="186"/>
      <c r="M196" s="186"/>
      <c r="N196" s="186"/>
      <c r="O196" s="186"/>
      <c r="P196" s="186"/>
      <c r="Q196" s="186"/>
      <c r="R196" s="186"/>
      <c r="S196" s="186"/>
      <c r="T196" s="186"/>
      <c r="U196" s="186"/>
      <c r="V196" s="186"/>
      <c r="W196" s="186"/>
      <c r="X196" s="186"/>
      <c r="Y196" s="186"/>
      <c r="Z196" s="186"/>
      <c r="AA196" s="186"/>
      <c r="AB196" s="186"/>
      <c r="AC196" s="186"/>
      <c r="AD196" s="186"/>
      <c r="AE196" s="186"/>
      <c r="AF196" s="186"/>
      <c r="AG196" s="186"/>
      <c r="AH196" s="186"/>
      <c r="AI196" s="186"/>
      <c r="AJ196" s="186"/>
      <c r="AK196" s="186"/>
      <c r="AL196" s="186"/>
      <c r="AM196" s="186"/>
      <c r="AN196" s="186"/>
      <c r="AO196" s="186"/>
      <c r="AP196" s="186"/>
      <c r="AQ196" s="186"/>
      <c r="AR196" s="186"/>
      <c r="AS196" s="186"/>
      <c r="AT196" s="186"/>
      <c r="AU196" s="186"/>
      <c r="AV196" s="186"/>
      <c r="AW196" s="186"/>
      <c r="AX196" s="186"/>
      <c r="AY196" s="186"/>
      <c r="AZ196" s="186"/>
      <c r="BA196" s="186"/>
      <c r="BB196" s="186"/>
      <c r="BC196" s="186"/>
      <c r="BD196" s="186"/>
      <c r="BE196" s="186"/>
      <c r="BF196" s="186"/>
      <c r="BG196" s="186"/>
      <c r="BH196" s="186"/>
      <c r="BI196" s="186"/>
      <c r="BJ196" s="186"/>
      <c r="BK196" s="186"/>
      <c r="BL196" s="186"/>
      <c r="BM196" s="186"/>
      <c r="BN196" s="186"/>
      <c r="BO196" s="186"/>
      <c r="BP196" s="186"/>
      <c r="BQ196" s="186"/>
      <c r="BR196" s="186"/>
      <c r="BS196" s="186"/>
      <c r="BT196" s="186"/>
      <c r="BU196" s="186"/>
      <c r="BV196" s="186"/>
      <c r="BW196" s="186"/>
      <c r="BX196" s="186"/>
      <c r="BY196" s="186"/>
      <c r="BZ196" s="186"/>
      <c r="CA196" s="186"/>
      <c r="CB196" s="186"/>
      <c r="CC196" s="186"/>
      <c r="CD196" s="186"/>
      <c r="CE196" s="186"/>
      <c r="CF196" s="186"/>
      <c r="CG196" s="186"/>
      <c r="CH196" s="186"/>
      <c r="CI196" s="186"/>
      <c r="CJ196" s="186"/>
      <c r="CK196" s="186"/>
      <c r="CL196" s="186"/>
      <c r="CM196" s="186"/>
      <c r="CN196" s="186"/>
      <c r="CO196" s="186"/>
      <c r="CP196" s="186"/>
      <c r="CQ196" s="186"/>
      <c r="CR196" s="186"/>
      <c r="CS196" s="186"/>
      <c r="CT196" s="186"/>
      <c r="CU196" s="186"/>
      <c r="CV196" s="186"/>
      <c r="CW196" s="186"/>
      <c r="CX196" s="186"/>
      <c r="CY196" s="186"/>
      <c r="CZ196" s="186"/>
      <c r="DA196" s="186"/>
      <c r="DB196" s="186"/>
      <c r="DC196" s="186"/>
    </row>
    <row r="197" spans="1:107" s="196" customFormat="1" x14ac:dyDescent="0.2">
      <c r="A197" s="186"/>
      <c r="B197" s="145"/>
      <c r="C197" s="194"/>
      <c r="D197" s="195"/>
      <c r="E197" s="195"/>
      <c r="F197" s="186"/>
      <c r="G197" s="186"/>
      <c r="H197" s="186"/>
      <c r="I197" s="186"/>
      <c r="J197" s="186"/>
      <c r="K197" s="186"/>
      <c r="L197" s="186"/>
      <c r="M197" s="186"/>
      <c r="N197" s="186"/>
      <c r="O197" s="186"/>
      <c r="P197" s="186"/>
      <c r="Q197" s="186"/>
      <c r="R197" s="186"/>
      <c r="S197" s="186"/>
      <c r="T197" s="186"/>
      <c r="U197" s="186"/>
      <c r="V197" s="186"/>
      <c r="W197" s="186"/>
      <c r="X197" s="186"/>
      <c r="Y197" s="186"/>
      <c r="Z197" s="186"/>
      <c r="AA197" s="186"/>
      <c r="AB197" s="186"/>
      <c r="AC197" s="186"/>
      <c r="AD197" s="186"/>
      <c r="AE197" s="186"/>
      <c r="AF197" s="186"/>
      <c r="AG197" s="186"/>
      <c r="AH197" s="186"/>
      <c r="AI197" s="186"/>
      <c r="AJ197" s="186"/>
      <c r="AK197" s="186"/>
      <c r="AL197" s="186"/>
      <c r="AM197" s="186"/>
      <c r="AN197" s="186"/>
      <c r="AO197" s="186"/>
      <c r="AP197" s="186"/>
      <c r="AQ197" s="186"/>
      <c r="AR197" s="186"/>
      <c r="AS197" s="186"/>
      <c r="AT197" s="186"/>
      <c r="AU197" s="186"/>
      <c r="AV197" s="186"/>
      <c r="AW197" s="186"/>
      <c r="AX197" s="186"/>
      <c r="AY197" s="186"/>
      <c r="AZ197" s="186"/>
      <c r="BA197" s="186"/>
      <c r="BB197" s="186"/>
      <c r="BC197" s="186"/>
      <c r="BD197" s="186"/>
      <c r="BE197" s="186"/>
      <c r="BF197" s="186"/>
      <c r="BG197" s="186"/>
      <c r="BH197" s="186"/>
      <c r="BI197" s="186"/>
      <c r="BJ197" s="186"/>
      <c r="BK197" s="186"/>
      <c r="BL197" s="186"/>
      <c r="BM197" s="186"/>
      <c r="BN197" s="186"/>
      <c r="BO197" s="186"/>
      <c r="BP197" s="186"/>
      <c r="BQ197" s="186"/>
      <c r="BR197" s="186"/>
      <c r="BS197" s="186"/>
      <c r="BT197" s="186"/>
      <c r="BU197" s="186"/>
      <c r="BV197" s="186"/>
      <c r="BW197" s="186"/>
      <c r="BX197" s="186"/>
      <c r="BY197" s="186"/>
      <c r="BZ197" s="186"/>
      <c r="CA197" s="186"/>
      <c r="CB197" s="186"/>
      <c r="CC197" s="186"/>
      <c r="CD197" s="186"/>
      <c r="CE197" s="186"/>
      <c r="CF197" s="186"/>
      <c r="CG197" s="186"/>
      <c r="CH197" s="186"/>
      <c r="CI197" s="186"/>
      <c r="CJ197" s="186"/>
      <c r="CK197" s="186"/>
      <c r="CL197" s="186"/>
      <c r="CM197" s="186"/>
      <c r="CN197" s="186"/>
      <c r="CO197" s="186"/>
      <c r="CP197" s="186"/>
      <c r="CQ197" s="186"/>
      <c r="CR197" s="186"/>
      <c r="CS197" s="186"/>
      <c r="CT197" s="186"/>
      <c r="CU197" s="186"/>
      <c r="CV197" s="186"/>
      <c r="CW197" s="186"/>
      <c r="CX197" s="186"/>
      <c r="CY197" s="186"/>
      <c r="CZ197" s="186"/>
      <c r="DA197" s="186"/>
      <c r="DB197" s="186"/>
      <c r="DC197" s="186"/>
    </row>
    <row r="198" spans="1:107" s="196" customFormat="1" x14ac:dyDescent="0.2">
      <c r="A198" s="186"/>
      <c r="B198" s="145"/>
      <c r="C198" s="194"/>
      <c r="D198" s="195"/>
      <c r="E198" s="195"/>
      <c r="F198" s="186"/>
      <c r="G198" s="186"/>
      <c r="H198" s="186"/>
      <c r="I198" s="186"/>
      <c r="J198" s="186"/>
      <c r="K198" s="186"/>
      <c r="L198" s="186"/>
      <c r="M198" s="186"/>
      <c r="N198" s="186"/>
      <c r="O198" s="186"/>
      <c r="P198" s="186"/>
      <c r="Q198" s="186"/>
      <c r="R198" s="186"/>
      <c r="S198" s="186"/>
      <c r="T198" s="186"/>
      <c r="U198" s="186"/>
      <c r="V198" s="186"/>
      <c r="W198" s="186"/>
      <c r="X198" s="186"/>
      <c r="Y198" s="186"/>
      <c r="Z198" s="186"/>
      <c r="AA198" s="186"/>
      <c r="AB198" s="186"/>
      <c r="AC198" s="186"/>
      <c r="AD198" s="186"/>
      <c r="AE198" s="186"/>
      <c r="AF198" s="186"/>
      <c r="AG198" s="186"/>
      <c r="AH198" s="186"/>
      <c r="AI198" s="186"/>
      <c r="AJ198" s="186"/>
      <c r="AK198" s="186"/>
      <c r="AL198" s="186"/>
      <c r="AM198" s="186"/>
      <c r="AN198" s="186"/>
      <c r="AO198" s="186"/>
      <c r="AP198" s="186"/>
      <c r="AQ198" s="186"/>
      <c r="AR198" s="186"/>
      <c r="AS198" s="186"/>
      <c r="AT198" s="186"/>
      <c r="AU198" s="186"/>
      <c r="AV198" s="186"/>
      <c r="AW198" s="186"/>
      <c r="AX198" s="186"/>
      <c r="AY198" s="186"/>
      <c r="AZ198" s="186"/>
      <c r="BA198" s="186"/>
      <c r="BB198" s="186"/>
      <c r="BC198" s="186"/>
      <c r="BD198" s="186"/>
      <c r="BE198" s="186"/>
      <c r="BF198" s="186"/>
      <c r="BG198" s="186"/>
      <c r="BH198" s="186"/>
      <c r="BI198" s="186"/>
      <c r="BJ198" s="186"/>
      <c r="BK198" s="186"/>
      <c r="BL198" s="186"/>
      <c r="BM198" s="186"/>
      <c r="BN198" s="186"/>
      <c r="BO198" s="186"/>
      <c r="BP198" s="186"/>
      <c r="BQ198" s="186"/>
      <c r="BR198" s="186"/>
      <c r="BS198" s="186"/>
      <c r="BT198" s="186"/>
      <c r="BU198" s="186"/>
      <c r="BV198" s="186"/>
      <c r="BW198" s="186"/>
      <c r="BX198" s="186"/>
      <c r="BY198" s="186"/>
      <c r="BZ198" s="186"/>
      <c r="CA198" s="186"/>
      <c r="CB198" s="186"/>
      <c r="CC198" s="186"/>
      <c r="CD198" s="186"/>
      <c r="CE198" s="186"/>
      <c r="CF198" s="186"/>
      <c r="CG198" s="186"/>
      <c r="CH198" s="186"/>
      <c r="CI198" s="186"/>
      <c r="CJ198" s="186"/>
      <c r="CK198" s="186"/>
      <c r="CL198" s="186"/>
      <c r="CM198" s="186"/>
      <c r="CN198" s="186"/>
      <c r="CO198" s="186"/>
      <c r="CP198" s="186"/>
      <c r="CQ198" s="186"/>
      <c r="CR198" s="186"/>
      <c r="CS198" s="186"/>
      <c r="CT198" s="186"/>
      <c r="CU198" s="186"/>
      <c r="CV198" s="186"/>
      <c r="CW198" s="186"/>
      <c r="CX198" s="186"/>
      <c r="CY198" s="186"/>
      <c r="CZ198" s="186"/>
      <c r="DA198" s="186"/>
      <c r="DB198" s="186"/>
      <c r="DC198" s="186"/>
    </row>
    <row r="199" spans="1:107" s="196" customFormat="1" x14ac:dyDescent="0.2">
      <c r="A199" s="186"/>
      <c r="B199" s="145"/>
      <c r="C199" s="194"/>
      <c r="D199" s="195"/>
      <c r="E199" s="195"/>
      <c r="F199" s="186"/>
      <c r="G199" s="186"/>
      <c r="H199" s="186"/>
      <c r="I199" s="186"/>
      <c r="J199" s="186"/>
      <c r="K199" s="186"/>
      <c r="L199" s="186"/>
      <c r="M199" s="186"/>
      <c r="N199" s="186"/>
      <c r="O199" s="186"/>
      <c r="P199" s="186"/>
      <c r="Q199" s="186"/>
      <c r="R199" s="186"/>
      <c r="S199" s="186"/>
      <c r="T199" s="186"/>
      <c r="U199" s="186"/>
      <c r="V199" s="186"/>
      <c r="W199" s="186"/>
      <c r="X199" s="186"/>
      <c r="Y199" s="186"/>
      <c r="Z199" s="186"/>
      <c r="AA199" s="186"/>
      <c r="AB199" s="186"/>
      <c r="AC199" s="186"/>
      <c r="AD199" s="186"/>
      <c r="AE199" s="186"/>
      <c r="AF199" s="186"/>
      <c r="AG199" s="186"/>
      <c r="AH199" s="186"/>
      <c r="AI199" s="186"/>
      <c r="AJ199" s="186"/>
      <c r="AK199" s="186"/>
      <c r="AL199" s="186"/>
      <c r="AM199" s="186"/>
      <c r="AN199" s="186"/>
      <c r="AO199" s="186"/>
      <c r="AP199" s="186"/>
      <c r="AQ199" s="186"/>
      <c r="AR199" s="186"/>
      <c r="AS199" s="186"/>
      <c r="AT199" s="186"/>
      <c r="AU199" s="186"/>
      <c r="AV199" s="186"/>
      <c r="AW199" s="186"/>
      <c r="AX199" s="186"/>
      <c r="AY199" s="186"/>
      <c r="AZ199" s="186"/>
      <c r="BA199" s="186"/>
      <c r="BB199" s="186"/>
      <c r="BC199" s="186"/>
      <c r="BD199" s="186"/>
      <c r="BE199" s="186"/>
      <c r="BF199" s="186"/>
      <c r="BG199" s="186"/>
      <c r="BH199" s="186"/>
      <c r="BI199" s="186"/>
      <c r="BJ199" s="186"/>
      <c r="BK199" s="186"/>
      <c r="BL199" s="186"/>
      <c r="BM199" s="186"/>
      <c r="BN199" s="186"/>
      <c r="BO199" s="186"/>
      <c r="BP199" s="186"/>
      <c r="BQ199" s="186"/>
      <c r="BR199" s="186"/>
      <c r="BS199" s="186"/>
      <c r="BT199" s="186"/>
      <c r="BU199" s="186"/>
      <c r="BV199" s="186"/>
      <c r="BW199" s="186"/>
      <c r="BX199" s="186"/>
      <c r="BY199" s="186"/>
      <c r="BZ199" s="186"/>
      <c r="CA199" s="186"/>
      <c r="CB199" s="186"/>
      <c r="CC199" s="186"/>
      <c r="CD199" s="186"/>
      <c r="CE199" s="186"/>
      <c r="CF199" s="186"/>
      <c r="CG199" s="186"/>
      <c r="CH199" s="186"/>
      <c r="CI199" s="186"/>
      <c r="CJ199" s="186"/>
      <c r="CK199" s="186"/>
      <c r="CL199" s="186"/>
      <c r="CM199" s="186"/>
      <c r="CN199" s="186"/>
      <c r="CO199" s="186"/>
      <c r="CP199" s="186"/>
      <c r="CQ199" s="186"/>
      <c r="CR199" s="186"/>
      <c r="CS199" s="186"/>
      <c r="CT199" s="186"/>
      <c r="CU199" s="186"/>
      <c r="CV199" s="186"/>
      <c r="CW199" s="186"/>
      <c r="CX199" s="186"/>
      <c r="CY199" s="186"/>
      <c r="CZ199" s="186"/>
      <c r="DA199" s="186"/>
      <c r="DB199" s="186"/>
      <c r="DC199" s="186"/>
    </row>
    <row r="200" spans="1:107" s="196" customFormat="1" x14ac:dyDescent="0.2">
      <c r="A200" s="186"/>
      <c r="B200" s="145"/>
      <c r="C200" s="194"/>
      <c r="D200" s="195"/>
      <c r="E200" s="195"/>
      <c r="F200" s="186"/>
      <c r="G200" s="186"/>
      <c r="H200" s="186"/>
      <c r="I200" s="186"/>
      <c r="J200" s="186"/>
      <c r="K200" s="186"/>
      <c r="L200" s="186"/>
      <c r="M200" s="186"/>
      <c r="N200" s="186"/>
      <c r="O200" s="186"/>
      <c r="P200" s="186"/>
      <c r="Q200" s="186"/>
      <c r="R200" s="186"/>
      <c r="S200" s="186"/>
      <c r="T200" s="186"/>
      <c r="U200" s="186"/>
      <c r="V200" s="186"/>
      <c r="W200" s="186"/>
      <c r="X200" s="186"/>
      <c r="Y200" s="186"/>
      <c r="Z200" s="186"/>
      <c r="AA200" s="186"/>
      <c r="AB200" s="186"/>
      <c r="AC200" s="186"/>
      <c r="AD200" s="186"/>
      <c r="AE200" s="186"/>
      <c r="AF200" s="186"/>
      <c r="AG200" s="186"/>
      <c r="AH200" s="186"/>
      <c r="AI200" s="186"/>
      <c r="AJ200" s="186"/>
      <c r="AK200" s="186"/>
      <c r="AL200" s="186"/>
      <c r="AM200" s="186"/>
      <c r="AN200" s="186"/>
      <c r="AO200" s="186"/>
      <c r="AP200" s="186"/>
      <c r="AQ200" s="186"/>
      <c r="AR200" s="186"/>
      <c r="AS200" s="186"/>
      <c r="AT200" s="186"/>
      <c r="AU200" s="186"/>
      <c r="AV200" s="186"/>
      <c r="AW200" s="186"/>
      <c r="AX200" s="186"/>
      <c r="AY200" s="186"/>
      <c r="AZ200" s="186"/>
      <c r="BA200" s="186"/>
      <c r="BB200" s="186"/>
      <c r="BC200" s="186"/>
      <c r="BD200" s="186"/>
      <c r="BE200" s="186"/>
      <c r="BF200" s="186"/>
      <c r="BG200" s="186"/>
      <c r="BH200" s="186"/>
      <c r="BI200" s="186"/>
      <c r="BJ200" s="186"/>
      <c r="BK200" s="186"/>
      <c r="BL200" s="186"/>
      <c r="BM200" s="186"/>
      <c r="BN200" s="186"/>
      <c r="BO200" s="186"/>
      <c r="BP200" s="186"/>
      <c r="BQ200" s="186"/>
      <c r="BR200" s="186"/>
      <c r="BS200" s="186"/>
      <c r="BT200" s="186"/>
      <c r="BU200" s="186"/>
      <c r="BV200" s="186"/>
      <c r="BW200" s="186"/>
      <c r="BX200" s="186"/>
      <c r="BY200" s="186"/>
      <c r="BZ200" s="186"/>
      <c r="CA200" s="186"/>
      <c r="CB200" s="186"/>
      <c r="CC200" s="186"/>
      <c r="CD200" s="186"/>
      <c r="CE200" s="186"/>
      <c r="CF200" s="186"/>
      <c r="CG200" s="186"/>
      <c r="CH200" s="186"/>
      <c r="CI200" s="186"/>
      <c r="CJ200" s="186"/>
      <c r="CK200" s="186"/>
      <c r="CL200" s="186"/>
      <c r="CM200" s="186"/>
      <c r="CN200" s="186"/>
      <c r="CO200" s="186"/>
      <c r="CP200" s="186"/>
      <c r="CQ200" s="186"/>
      <c r="CR200" s="186"/>
      <c r="CS200" s="186"/>
      <c r="CT200" s="186"/>
      <c r="CU200" s="186"/>
      <c r="CV200" s="186"/>
      <c r="CW200" s="186"/>
      <c r="CX200" s="186"/>
      <c r="CY200" s="186"/>
      <c r="CZ200" s="186"/>
      <c r="DA200" s="186"/>
      <c r="DB200" s="186"/>
      <c r="DC200" s="186"/>
    </row>
    <row r="201" spans="1:107" s="196" customFormat="1" x14ac:dyDescent="0.2">
      <c r="A201" s="186"/>
      <c r="B201" s="145"/>
      <c r="C201" s="194"/>
      <c r="D201" s="195"/>
      <c r="E201" s="195"/>
      <c r="F201" s="186"/>
      <c r="G201" s="186"/>
      <c r="H201" s="186"/>
      <c r="I201" s="186"/>
      <c r="J201" s="186"/>
      <c r="K201" s="186"/>
      <c r="L201" s="186"/>
      <c r="M201" s="186"/>
      <c r="N201" s="186"/>
      <c r="O201" s="186"/>
      <c r="P201" s="186"/>
      <c r="Q201" s="186"/>
      <c r="R201" s="186"/>
      <c r="S201" s="186"/>
      <c r="T201" s="186"/>
      <c r="U201" s="186"/>
      <c r="V201" s="186"/>
      <c r="W201" s="186"/>
      <c r="X201" s="186"/>
      <c r="Y201" s="186"/>
      <c r="Z201" s="186"/>
      <c r="AA201" s="186"/>
      <c r="AB201" s="186"/>
      <c r="AC201" s="186"/>
      <c r="AD201" s="186"/>
      <c r="AE201" s="186"/>
      <c r="AF201" s="186"/>
      <c r="AG201" s="186"/>
      <c r="AH201" s="186"/>
      <c r="AI201" s="186"/>
      <c r="AJ201" s="186"/>
      <c r="AK201" s="186"/>
      <c r="AL201" s="186"/>
      <c r="AM201" s="186"/>
      <c r="AN201" s="186"/>
      <c r="AO201" s="186"/>
      <c r="AP201" s="186"/>
      <c r="AQ201" s="186"/>
      <c r="AR201" s="186"/>
      <c r="AS201" s="186"/>
      <c r="AT201" s="186"/>
      <c r="AU201" s="186"/>
      <c r="AV201" s="186"/>
      <c r="AW201" s="186"/>
      <c r="AX201" s="186"/>
      <c r="AY201" s="186"/>
      <c r="AZ201" s="186"/>
      <c r="BA201" s="186"/>
      <c r="BB201" s="186"/>
      <c r="BC201" s="186"/>
      <c r="BD201" s="186"/>
      <c r="BE201" s="186"/>
      <c r="BF201" s="186"/>
      <c r="BG201" s="186"/>
      <c r="BH201" s="186"/>
      <c r="BI201" s="186"/>
      <c r="BJ201" s="186"/>
      <c r="BK201" s="186"/>
      <c r="BL201" s="186"/>
      <c r="BM201" s="186"/>
      <c r="BN201" s="186"/>
      <c r="BO201" s="186"/>
      <c r="BP201" s="186"/>
      <c r="BQ201" s="186"/>
      <c r="BR201" s="186"/>
      <c r="BS201" s="186"/>
      <c r="BT201" s="186"/>
      <c r="BU201" s="186"/>
      <c r="BV201" s="186"/>
      <c r="BW201" s="186"/>
      <c r="BX201" s="186"/>
      <c r="BY201" s="186"/>
      <c r="BZ201" s="186"/>
      <c r="CA201" s="186"/>
      <c r="CB201" s="186"/>
      <c r="CC201" s="186"/>
      <c r="CD201" s="186"/>
      <c r="CE201" s="186"/>
      <c r="CF201" s="186"/>
      <c r="CG201" s="186"/>
      <c r="CH201" s="186"/>
      <c r="CI201" s="186"/>
      <c r="CJ201" s="186"/>
      <c r="CK201" s="186"/>
      <c r="CL201" s="186"/>
      <c r="CM201" s="186"/>
      <c r="CN201" s="186"/>
      <c r="CO201" s="186"/>
      <c r="CP201" s="186"/>
      <c r="CQ201" s="186"/>
      <c r="CR201" s="186"/>
      <c r="CS201" s="186"/>
      <c r="CT201" s="186"/>
      <c r="CU201" s="186"/>
      <c r="CV201" s="186"/>
      <c r="CW201" s="186"/>
      <c r="CX201" s="186"/>
      <c r="CY201" s="186"/>
      <c r="CZ201" s="186"/>
      <c r="DA201" s="186"/>
      <c r="DB201" s="186"/>
      <c r="DC201" s="186"/>
    </row>
    <row r="202" spans="1:107" s="196" customFormat="1" x14ac:dyDescent="0.2">
      <c r="A202" s="186"/>
      <c r="B202" s="145"/>
      <c r="C202" s="194"/>
      <c r="D202" s="195"/>
      <c r="E202" s="195"/>
      <c r="F202" s="186"/>
      <c r="G202" s="186"/>
      <c r="H202" s="186"/>
      <c r="I202" s="186"/>
      <c r="J202" s="186"/>
      <c r="K202" s="186"/>
      <c r="L202" s="186"/>
      <c r="M202" s="186"/>
      <c r="N202" s="186"/>
      <c r="O202" s="186"/>
      <c r="P202" s="186"/>
      <c r="Q202" s="186"/>
      <c r="R202" s="186"/>
      <c r="S202" s="186"/>
      <c r="T202" s="186"/>
      <c r="U202" s="186"/>
      <c r="V202" s="186"/>
      <c r="W202" s="186"/>
      <c r="X202" s="186"/>
      <c r="Y202" s="186"/>
      <c r="Z202" s="186"/>
      <c r="AA202" s="186"/>
      <c r="AB202" s="186"/>
      <c r="AC202" s="186"/>
      <c r="AD202" s="186"/>
      <c r="AE202" s="186"/>
      <c r="AF202" s="186"/>
      <c r="AG202" s="186"/>
      <c r="AH202" s="186"/>
      <c r="AI202" s="186"/>
      <c r="AJ202" s="186"/>
      <c r="AK202" s="186"/>
      <c r="AL202" s="186"/>
      <c r="AM202" s="186"/>
      <c r="AN202" s="186"/>
      <c r="AO202" s="186"/>
      <c r="AP202" s="186"/>
      <c r="AQ202" s="186"/>
      <c r="AR202" s="186"/>
      <c r="AS202" s="186"/>
      <c r="AT202" s="186"/>
      <c r="AU202" s="186"/>
      <c r="AV202" s="186"/>
      <c r="AW202" s="186"/>
      <c r="AX202" s="186"/>
      <c r="AY202" s="186"/>
      <c r="AZ202" s="186"/>
      <c r="BA202" s="186"/>
      <c r="BB202" s="186"/>
      <c r="BC202" s="186"/>
      <c r="BD202" s="186"/>
      <c r="BE202" s="186"/>
      <c r="BF202" s="186"/>
      <c r="BG202" s="186"/>
      <c r="BH202" s="186"/>
      <c r="BI202" s="186"/>
      <c r="BJ202" s="186"/>
      <c r="BK202" s="186"/>
      <c r="BL202" s="186"/>
      <c r="BM202" s="186"/>
      <c r="BN202" s="186"/>
      <c r="BO202" s="186"/>
      <c r="BP202" s="186"/>
      <c r="BQ202" s="186"/>
      <c r="BR202" s="186"/>
      <c r="BS202" s="186"/>
      <c r="BT202" s="186"/>
      <c r="BU202" s="186"/>
      <c r="BV202" s="186"/>
      <c r="BW202" s="186"/>
      <c r="BX202" s="186"/>
      <c r="BY202" s="186"/>
      <c r="BZ202" s="186"/>
      <c r="CA202" s="186"/>
      <c r="CB202" s="186"/>
      <c r="CC202" s="186"/>
      <c r="CD202" s="186"/>
      <c r="CE202" s="186"/>
      <c r="CF202" s="186"/>
      <c r="CG202" s="186"/>
      <c r="CH202" s="186"/>
      <c r="CI202" s="186"/>
      <c r="CJ202" s="186"/>
      <c r="CK202" s="186"/>
      <c r="CL202" s="186"/>
      <c r="CM202" s="186"/>
      <c r="CN202" s="186"/>
      <c r="CO202" s="186"/>
      <c r="CP202" s="186"/>
      <c r="CQ202" s="186"/>
      <c r="CR202" s="186"/>
      <c r="CS202" s="186"/>
      <c r="CT202" s="186"/>
      <c r="CU202" s="186"/>
      <c r="CV202" s="186"/>
      <c r="CW202" s="186"/>
      <c r="CX202" s="186"/>
      <c r="CY202" s="186"/>
      <c r="CZ202" s="186"/>
      <c r="DA202" s="186"/>
      <c r="DB202" s="186"/>
      <c r="DC202" s="186"/>
    </row>
    <row r="203" spans="1:107" s="196" customFormat="1" x14ac:dyDescent="0.2">
      <c r="A203" s="186"/>
      <c r="B203" s="145"/>
      <c r="C203" s="194"/>
      <c r="D203" s="195"/>
      <c r="E203" s="195"/>
      <c r="F203" s="186"/>
      <c r="G203" s="186"/>
      <c r="H203" s="186"/>
      <c r="I203" s="186"/>
      <c r="J203" s="186"/>
      <c r="K203" s="186"/>
      <c r="L203" s="186"/>
      <c r="M203" s="186"/>
      <c r="N203" s="186"/>
      <c r="O203" s="186"/>
      <c r="P203" s="186"/>
      <c r="Q203" s="186"/>
      <c r="R203" s="186"/>
      <c r="S203" s="186"/>
      <c r="T203" s="186"/>
      <c r="U203" s="186"/>
      <c r="V203" s="186"/>
      <c r="W203" s="186"/>
      <c r="X203" s="186"/>
      <c r="Y203" s="186"/>
      <c r="Z203" s="186"/>
      <c r="AA203" s="186"/>
      <c r="AB203" s="186"/>
      <c r="AC203" s="186"/>
      <c r="AD203" s="186"/>
      <c r="AE203" s="186"/>
      <c r="AF203" s="186"/>
      <c r="AG203" s="186"/>
      <c r="AH203" s="186"/>
      <c r="AI203" s="186"/>
      <c r="AJ203" s="186"/>
      <c r="AK203" s="186"/>
      <c r="AL203" s="186"/>
      <c r="AM203" s="186"/>
      <c r="AN203" s="186"/>
      <c r="AO203" s="186"/>
      <c r="AP203" s="186"/>
      <c r="AQ203" s="186"/>
      <c r="AR203" s="186"/>
      <c r="AS203" s="186"/>
      <c r="AT203" s="186"/>
      <c r="AU203" s="186"/>
      <c r="AV203" s="186"/>
      <c r="AW203" s="186"/>
      <c r="AX203" s="186"/>
      <c r="AY203" s="186"/>
      <c r="AZ203" s="186"/>
      <c r="BA203" s="186"/>
      <c r="BB203" s="186"/>
      <c r="BC203" s="186"/>
      <c r="BD203" s="186"/>
      <c r="BE203" s="186"/>
      <c r="BF203" s="186"/>
      <c r="BG203" s="186"/>
      <c r="BH203" s="186"/>
      <c r="BI203" s="186"/>
      <c r="BJ203" s="186"/>
      <c r="BK203" s="186"/>
      <c r="BL203" s="186"/>
      <c r="BM203" s="186"/>
      <c r="BN203" s="186"/>
      <c r="BO203" s="186"/>
      <c r="BP203" s="186"/>
      <c r="BQ203" s="186"/>
      <c r="BR203" s="186"/>
      <c r="BS203" s="186"/>
      <c r="BT203" s="186"/>
      <c r="BU203" s="186"/>
      <c r="BV203" s="186"/>
      <c r="BW203" s="186"/>
      <c r="BX203" s="186"/>
      <c r="BY203" s="186"/>
      <c r="BZ203" s="186"/>
      <c r="CA203" s="186"/>
      <c r="CB203" s="186"/>
      <c r="CC203" s="186"/>
      <c r="CD203" s="186"/>
      <c r="CE203" s="186"/>
      <c r="CF203" s="186"/>
      <c r="CG203" s="186"/>
      <c r="CH203" s="186"/>
      <c r="CI203" s="186"/>
      <c r="CJ203" s="186"/>
      <c r="CK203" s="186"/>
      <c r="CL203" s="186"/>
      <c r="CM203" s="186"/>
      <c r="CN203" s="186"/>
      <c r="CO203" s="186"/>
      <c r="CP203" s="186"/>
      <c r="CQ203" s="186"/>
      <c r="CR203" s="186"/>
      <c r="CS203" s="186"/>
      <c r="CT203" s="186"/>
      <c r="CU203" s="186"/>
      <c r="CV203" s="186"/>
      <c r="CW203" s="186"/>
      <c r="CX203" s="186"/>
      <c r="CY203" s="186"/>
      <c r="CZ203" s="186"/>
      <c r="DA203" s="186"/>
      <c r="DB203" s="186"/>
      <c r="DC203" s="186"/>
    </row>
    <row r="204" spans="1:107" s="196" customFormat="1" x14ac:dyDescent="0.2">
      <c r="A204" s="186"/>
      <c r="B204" s="145"/>
      <c r="C204" s="194"/>
      <c r="D204" s="195"/>
      <c r="E204" s="195"/>
      <c r="F204" s="186"/>
      <c r="G204" s="186"/>
      <c r="H204" s="186"/>
      <c r="I204" s="186"/>
      <c r="J204" s="186"/>
      <c r="K204" s="186"/>
      <c r="L204" s="186"/>
      <c r="M204" s="186"/>
      <c r="N204" s="186"/>
      <c r="O204" s="186"/>
      <c r="P204" s="186"/>
      <c r="Q204" s="186"/>
      <c r="R204" s="186"/>
      <c r="S204" s="186"/>
      <c r="T204" s="186"/>
      <c r="U204" s="186"/>
      <c r="V204" s="186"/>
      <c r="W204" s="186"/>
      <c r="X204" s="186"/>
      <c r="Y204" s="186"/>
      <c r="Z204" s="186"/>
      <c r="AA204" s="186"/>
      <c r="AB204" s="186"/>
      <c r="AC204" s="186"/>
      <c r="AD204" s="186"/>
      <c r="AE204" s="186"/>
      <c r="AF204" s="186"/>
      <c r="AG204" s="186"/>
      <c r="AH204" s="186"/>
      <c r="AI204" s="186"/>
      <c r="AJ204" s="186"/>
      <c r="AK204" s="186"/>
      <c r="AL204" s="186"/>
      <c r="AM204" s="186"/>
      <c r="AN204" s="186"/>
      <c r="AO204" s="186"/>
      <c r="AP204" s="186"/>
      <c r="AQ204" s="186"/>
      <c r="AR204" s="186"/>
      <c r="AS204" s="186"/>
      <c r="AT204" s="186"/>
      <c r="AU204" s="186"/>
      <c r="AV204" s="186"/>
      <c r="AW204" s="186"/>
      <c r="AX204" s="186"/>
      <c r="AY204" s="186"/>
      <c r="AZ204" s="186"/>
      <c r="BA204" s="186"/>
      <c r="BB204" s="186"/>
      <c r="BC204" s="186"/>
      <c r="BD204" s="186"/>
      <c r="BE204" s="186"/>
      <c r="BF204" s="186"/>
      <c r="BG204" s="186"/>
      <c r="BH204" s="186"/>
      <c r="BI204" s="186"/>
      <c r="BJ204" s="186"/>
      <c r="BK204" s="186"/>
      <c r="BL204" s="186"/>
      <c r="BM204" s="186"/>
      <c r="BN204" s="186"/>
      <c r="BO204" s="186"/>
      <c r="BP204" s="186"/>
      <c r="BQ204" s="186"/>
      <c r="BR204" s="186"/>
      <c r="BS204" s="186"/>
      <c r="BT204" s="186"/>
      <c r="BU204" s="186"/>
      <c r="BV204" s="186"/>
      <c r="BW204" s="186"/>
      <c r="BX204" s="186"/>
      <c r="BY204" s="186"/>
      <c r="BZ204" s="186"/>
      <c r="CA204" s="186"/>
      <c r="CB204" s="186"/>
      <c r="CC204" s="186"/>
      <c r="CD204" s="186"/>
      <c r="CE204" s="186"/>
      <c r="CF204" s="186"/>
      <c r="CG204" s="186"/>
      <c r="CH204" s="186"/>
      <c r="CI204" s="186"/>
      <c r="CJ204" s="186"/>
      <c r="CK204" s="186"/>
      <c r="CL204" s="186"/>
      <c r="CM204" s="186"/>
      <c r="CN204" s="186"/>
      <c r="CO204" s="186"/>
      <c r="CP204" s="186"/>
      <c r="CQ204" s="186"/>
      <c r="CR204" s="186"/>
      <c r="CS204" s="186"/>
      <c r="CT204" s="186"/>
      <c r="CU204" s="186"/>
      <c r="CV204" s="186"/>
      <c r="CW204" s="186"/>
      <c r="CX204" s="186"/>
      <c r="CY204" s="186"/>
      <c r="CZ204" s="186"/>
      <c r="DA204" s="186"/>
      <c r="DB204" s="186"/>
      <c r="DC204" s="186"/>
    </row>
    <row r="205" spans="1:107" s="196" customFormat="1" x14ac:dyDescent="0.2">
      <c r="A205" s="186"/>
      <c r="B205" s="145"/>
      <c r="C205" s="194"/>
      <c r="D205" s="195"/>
      <c r="E205" s="195"/>
      <c r="F205" s="186"/>
      <c r="G205" s="186"/>
      <c r="H205" s="186"/>
      <c r="I205" s="186"/>
      <c r="J205" s="186"/>
      <c r="K205" s="186"/>
      <c r="L205" s="186"/>
      <c r="M205" s="186"/>
      <c r="N205" s="186"/>
      <c r="O205" s="186"/>
      <c r="P205" s="186"/>
      <c r="Q205" s="186"/>
      <c r="R205" s="186"/>
      <c r="S205" s="186"/>
      <c r="T205" s="186"/>
      <c r="U205" s="186"/>
      <c r="V205" s="186"/>
      <c r="W205" s="186"/>
      <c r="X205" s="186"/>
      <c r="Y205" s="186"/>
      <c r="Z205" s="186"/>
      <c r="AA205" s="186"/>
      <c r="AB205" s="186"/>
      <c r="AC205" s="186"/>
      <c r="AD205" s="186"/>
      <c r="AE205" s="186"/>
      <c r="AF205" s="186"/>
      <c r="AG205" s="186"/>
      <c r="AH205" s="186"/>
      <c r="AI205" s="186"/>
      <c r="AJ205" s="186"/>
      <c r="AK205" s="186"/>
      <c r="AL205" s="186"/>
      <c r="AM205" s="186"/>
      <c r="AN205" s="186"/>
      <c r="AO205" s="186"/>
      <c r="AP205" s="186"/>
      <c r="AQ205" s="186"/>
      <c r="AR205" s="186"/>
      <c r="AS205" s="186"/>
      <c r="AT205" s="186"/>
      <c r="AU205" s="186"/>
      <c r="AV205" s="186"/>
      <c r="AW205" s="186"/>
      <c r="AX205" s="186"/>
      <c r="AY205" s="186"/>
      <c r="AZ205" s="186"/>
      <c r="BA205" s="186"/>
      <c r="BB205" s="186"/>
      <c r="BC205" s="186"/>
      <c r="BD205" s="186"/>
      <c r="BE205" s="186"/>
      <c r="BF205" s="186"/>
      <c r="BG205" s="186"/>
      <c r="BH205" s="186"/>
      <c r="BI205" s="186"/>
      <c r="BJ205" s="186"/>
      <c r="BK205" s="186"/>
      <c r="BL205" s="186"/>
      <c r="BM205" s="186"/>
      <c r="BN205" s="186"/>
      <c r="BO205" s="186"/>
      <c r="BP205" s="186"/>
      <c r="BQ205" s="186"/>
      <c r="BR205" s="186"/>
      <c r="BS205" s="186"/>
      <c r="BT205" s="186"/>
      <c r="BU205" s="186"/>
      <c r="BV205" s="186"/>
      <c r="BW205" s="186"/>
      <c r="BX205" s="186"/>
      <c r="BY205" s="186"/>
      <c r="BZ205" s="186"/>
      <c r="CA205" s="186"/>
      <c r="CB205" s="186"/>
      <c r="CC205" s="186"/>
      <c r="CD205" s="186"/>
      <c r="CE205" s="186"/>
      <c r="CF205" s="186"/>
      <c r="CG205" s="186"/>
      <c r="CH205" s="186"/>
      <c r="CI205" s="186"/>
      <c r="CJ205" s="186"/>
      <c r="CK205" s="186"/>
      <c r="CL205" s="186"/>
      <c r="CM205" s="186"/>
      <c r="CN205" s="186"/>
      <c r="CO205" s="186"/>
      <c r="CP205" s="186"/>
      <c r="CQ205" s="186"/>
      <c r="CR205" s="186"/>
      <c r="CS205" s="186"/>
      <c r="CT205" s="186"/>
      <c r="CU205" s="186"/>
      <c r="CV205" s="186"/>
      <c r="CW205" s="186"/>
      <c r="CX205" s="186"/>
      <c r="CY205" s="186"/>
      <c r="CZ205" s="186"/>
      <c r="DA205" s="186"/>
      <c r="DB205" s="186"/>
      <c r="DC205" s="186"/>
    </row>
    <row r="206" spans="1:107" s="196" customFormat="1" x14ac:dyDescent="0.2">
      <c r="A206" s="186"/>
      <c r="B206" s="145"/>
      <c r="C206" s="194"/>
      <c r="D206" s="195"/>
      <c r="E206" s="195"/>
      <c r="F206" s="186"/>
      <c r="G206" s="186"/>
      <c r="H206" s="186"/>
      <c r="I206" s="186"/>
      <c r="J206" s="186"/>
      <c r="K206" s="186"/>
      <c r="L206" s="186"/>
      <c r="M206" s="186"/>
      <c r="N206" s="186"/>
      <c r="O206" s="186"/>
      <c r="P206" s="186"/>
      <c r="Q206" s="186"/>
      <c r="R206" s="186"/>
      <c r="S206" s="186"/>
      <c r="T206" s="186"/>
      <c r="U206" s="186"/>
      <c r="V206" s="186"/>
      <c r="W206" s="186"/>
      <c r="X206" s="186"/>
      <c r="Y206" s="186"/>
      <c r="Z206" s="186"/>
      <c r="AA206" s="186"/>
      <c r="AB206" s="186"/>
      <c r="AC206" s="186"/>
      <c r="AD206" s="186"/>
      <c r="AE206" s="186"/>
      <c r="AF206" s="186"/>
      <c r="AG206" s="186"/>
      <c r="AH206" s="186"/>
      <c r="AI206" s="186"/>
      <c r="AJ206" s="186"/>
      <c r="AK206" s="186"/>
      <c r="AL206" s="186"/>
      <c r="AM206" s="186"/>
      <c r="AN206" s="186"/>
      <c r="AO206" s="186"/>
      <c r="AP206" s="186"/>
      <c r="AQ206" s="186"/>
      <c r="AR206" s="186"/>
      <c r="AS206" s="186"/>
      <c r="AT206" s="186"/>
      <c r="AU206" s="186"/>
      <c r="AV206" s="186"/>
      <c r="AW206" s="186"/>
      <c r="AX206" s="186"/>
      <c r="AY206" s="186"/>
      <c r="AZ206" s="186"/>
      <c r="BA206" s="186"/>
      <c r="BB206" s="186"/>
      <c r="BC206" s="186"/>
      <c r="BD206" s="186"/>
      <c r="BE206" s="186"/>
      <c r="BF206" s="186"/>
      <c r="BG206" s="186"/>
      <c r="BH206" s="186"/>
      <c r="BI206" s="186"/>
      <c r="BJ206" s="186"/>
      <c r="BK206" s="186"/>
      <c r="BL206" s="186"/>
      <c r="BM206" s="186"/>
      <c r="BN206" s="186"/>
      <c r="BO206" s="186"/>
      <c r="BP206" s="186"/>
      <c r="BQ206" s="186"/>
      <c r="BR206" s="186"/>
      <c r="BS206" s="186"/>
      <c r="BT206" s="186"/>
      <c r="BU206" s="186"/>
      <c r="BV206" s="186"/>
      <c r="BW206" s="186"/>
      <c r="BX206" s="186"/>
      <c r="BY206" s="186"/>
      <c r="BZ206" s="186"/>
      <c r="CA206" s="186"/>
      <c r="CB206" s="186"/>
      <c r="CC206" s="186"/>
      <c r="CD206" s="186"/>
      <c r="CE206" s="186"/>
      <c r="CF206" s="186"/>
      <c r="CG206" s="186"/>
      <c r="CH206" s="186"/>
      <c r="CI206" s="186"/>
      <c r="CJ206" s="186"/>
      <c r="CK206" s="186"/>
      <c r="CL206" s="186"/>
      <c r="CM206" s="186"/>
      <c r="CN206" s="186"/>
      <c r="CO206" s="186"/>
      <c r="CP206" s="186"/>
      <c r="CQ206" s="186"/>
      <c r="CR206" s="186"/>
      <c r="CS206" s="186"/>
      <c r="CT206" s="186"/>
      <c r="CU206" s="186"/>
      <c r="CV206" s="186"/>
      <c r="CW206" s="186"/>
      <c r="CX206" s="186"/>
      <c r="CY206" s="186"/>
      <c r="CZ206" s="186"/>
      <c r="DA206" s="186"/>
      <c r="DB206" s="186"/>
      <c r="DC206" s="186"/>
    </row>
    <row r="207" spans="1:107" s="196" customFormat="1" x14ac:dyDescent="0.2">
      <c r="A207" s="186"/>
      <c r="B207" s="145"/>
      <c r="C207" s="194"/>
      <c r="D207" s="195"/>
      <c r="E207" s="195"/>
      <c r="F207" s="186"/>
      <c r="G207" s="186"/>
      <c r="H207" s="186"/>
      <c r="I207" s="186"/>
      <c r="J207" s="186"/>
      <c r="K207" s="186"/>
      <c r="L207" s="186"/>
      <c r="M207" s="186"/>
      <c r="N207" s="186"/>
      <c r="O207" s="186"/>
      <c r="P207" s="186"/>
      <c r="Q207" s="186"/>
      <c r="R207" s="186"/>
      <c r="S207" s="186"/>
      <c r="T207" s="186"/>
      <c r="U207" s="186"/>
      <c r="V207" s="186"/>
      <c r="W207" s="186"/>
      <c r="X207" s="186"/>
      <c r="Y207" s="186"/>
      <c r="Z207" s="186"/>
      <c r="AA207" s="186"/>
      <c r="AB207" s="186"/>
      <c r="AC207" s="186"/>
      <c r="AD207" s="186"/>
      <c r="AE207" s="186"/>
      <c r="AF207" s="186"/>
      <c r="AG207" s="186"/>
      <c r="AH207" s="186"/>
      <c r="AI207" s="186"/>
      <c r="AJ207" s="186"/>
      <c r="AK207" s="186"/>
      <c r="AL207" s="186"/>
      <c r="AM207" s="186"/>
      <c r="AN207" s="186"/>
      <c r="AO207" s="186"/>
      <c r="AP207" s="186"/>
      <c r="AQ207" s="186"/>
      <c r="AR207" s="186"/>
      <c r="AS207" s="186"/>
      <c r="AT207" s="186"/>
      <c r="AU207" s="186"/>
      <c r="AV207" s="186"/>
      <c r="AW207" s="186"/>
      <c r="AX207" s="186"/>
      <c r="AY207" s="186"/>
      <c r="AZ207" s="186"/>
      <c r="BA207" s="186"/>
      <c r="BB207" s="186"/>
      <c r="BC207" s="186"/>
      <c r="BD207" s="186"/>
      <c r="BE207" s="186"/>
      <c r="BF207" s="186"/>
      <c r="BG207" s="186"/>
      <c r="BH207" s="186"/>
      <c r="BI207" s="186"/>
      <c r="BJ207" s="186"/>
      <c r="BK207" s="186"/>
      <c r="BL207" s="186"/>
      <c r="BM207" s="186"/>
      <c r="BN207" s="186"/>
      <c r="BO207" s="186"/>
      <c r="BP207" s="186"/>
      <c r="BQ207" s="186"/>
      <c r="BR207" s="186"/>
      <c r="BS207" s="186"/>
      <c r="BT207" s="186"/>
      <c r="BU207" s="186"/>
      <c r="BV207" s="186"/>
      <c r="BW207" s="186"/>
      <c r="BX207" s="186"/>
      <c r="BY207" s="186"/>
      <c r="BZ207" s="186"/>
      <c r="CA207" s="186"/>
      <c r="CB207" s="186"/>
      <c r="CC207" s="186"/>
      <c r="CD207" s="186"/>
      <c r="CE207" s="186"/>
      <c r="CF207" s="186"/>
      <c r="CG207" s="186"/>
      <c r="CH207" s="186"/>
      <c r="CI207" s="186"/>
      <c r="CJ207" s="186"/>
      <c r="CK207" s="186"/>
      <c r="CL207" s="186"/>
      <c r="CM207" s="186"/>
      <c r="CN207" s="186"/>
      <c r="CO207" s="186"/>
      <c r="CP207" s="186"/>
      <c r="CQ207" s="186"/>
      <c r="CR207" s="186"/>
      <c r="CS207" s="186"/>
      <c r="CT207" s="186"/>
      <c r="CU207" s="186"/>
      <c r="CV207" s="186"/>
      <c r="CW207" s="186"/>
      <c r="CX207" s="186"/>
      <c r="CY207" s="186"/>
      <c r="CZ207" s="186"/>
      <c r="DA207" s="186"/>
      <c r="DB207" s="186"/>
      <c r="DC207" s="186"/>
    </row>
    <row r="208" spans="1:107" s="196" customFormat="1" x14ac:dyDescent="0.2">
      <c r="A208" s="186"/>
      <c r="B208" s="145"/>
      <c r="C208" s="194"/>
      <c r="D208" s="195"/>
      <c r="E208" s="195"/>
      <c r="F208" s="186"/>
      <c r="G208" s="186"/>
      <c r="H208" s="186"/>
      <c r="I208" s="186"/>
      <c r="J208" s="186"/>
      <c r="K208" s="186"/>
      <c r="L208" s="186"/>
      <c r="M208" s="186"/>
      <c r="N208" s="186"/>
      <c r="O208" s="186"/>
      <c r="P208" s="186"/>
      <c r="Q208" s="186"/>
      <c r="R208" s="186"/>
      <c r="S208" s="186"/>
      <c r="T208" s="186"/>
      <c r="U208" s="186"/>
      <c r="V208" s="186"/>
      <c r="W208" s="186"/>
      <c r="X208" s="186"/>
      <c r="Y208" s="186"/>
      <c r="Z208" s="186"/>
      <c r="AA208" s="186"/>
      <c r="AB208" s="186"/>
      <c r="AC208" s="186"/>
      <c r="AD208" s="186"/>
      <c r="AE208" s="186"/>
      <c r="AF208" s="186"/>
      <c r="AG208" s="186"/>
      <c r="AH208" s="186"/>
      <c r="AI208" s="186"/>
      <c r="AJ208" s="186"/>
      <c r="AK208" s="186"/>
      <c r="AL208" s="186"/>
      <c r="AM208" s="186"/>
      <c r="AN208" s="186"/>
      <c r="AO208" s="186"/>
      <c r="AP208" s="186"/>
      <c r="AQ208" s="186"/>
      <c r="AR208" s="186"/>
      <c r="AS208" s="186"/>
      <c r="AT208" s="186"/>
      <c r="AU208" s="186"/>
      <c r="AV208" s="186"/>
      <c r="AW208" s="186"/>
      <c r="AX208" s="186"/>
      <c r="AY208" s="186"/>
      <c r="AZ208" s="186"/>
      <c r="BA208" s="186"/>
      <c r="BB208" s="186"/>
      <c r="BC208" s="186"/>
      <c r="BD208" s="186"/>
      <c r="BE208" s="186"/>
      <c r="BF208" s="186"/>
      <c r="BG208" s="186"/>
      <c r="BH208" s="186"/>
      <c r="BI208" s="186"/>
      <c r="BJ208" s="186"/>
      <c r="BK208" s="186"/>
      <c r="BL208" s="186"/>
      <c r="BM208" s="186"/>
      <c r="BN208" s="186"/>
      <c r="BO208" s="186"/>
      <c r="BP208" s="186"/>
      <c r="BQ208" s="186"/>
      <c r="BR208" s="186"/>
      <c r="BS208" s="186"/>
      <c r="BT208" s="186"/>
      <c r="BU208" s="186"/>
      <c r="BV208" s="186"/>
      <c r="BW208" s="186"/>
      <c r="BX208" s="186"/>
      <c r="BY208" s="186"/>
      <c r="BZ208" s="186"/>
      <c r="CA208" s="186"/>
      <c r="CB208" s="186"/>
      <c r="CC208" s="186"/>
      <c r="CD208" s="186"/>
      <c r="CE208" s="186"/>
      <c r="CF208" s="186"/>
      <c r="CG208" s="186"/>
      <c r="CH208" s="186"/>
      <c r="CI208" s="186"/>
      <c r="CJ208" s="186"/>
      <c r="CK208" s="186"/>
      <c r="CL208" s="186"/>
      <c r="CM208" s="186"/>
      <c r="CN208" s="186"/>
      <c r="CO208" s="186"/>
      <c r="CP208" s="186"/>
      <c r="CQ208" s="186"/>
      <c r="CR208" s="186"/>
      <c r="CS208" s="186"/>
      <c r="CT208" s="186"/>
      <c r="CU208" s="186"/>
      <c r="CV208" s="186"/>
      <c r="CW208" s="186"/>
      <c r="CX208" s="186"/>
      <c r="CY208" s="186"/>
      <c r="CZ208" s="186"/>
      <c r="DA208" s="186"/>
      <c r="DB208" s="186"/>
      <c r="DC208" s="186"/>
    </row>
    <row r="209" spans="1:107" s="196" customFormat="1" x14ac:dyDescent="0.2">
      <c r="A209" s="186"/>
      <c r="B209" s="145"/>
      <c r="C209" s="194"/>
      <c r="D209" s="195"/>
      <c r="E209" s="195"/>
      <c r="F209" s="186"/>
      <c r="G209" s="186"/>
      <c r="H209" s="186"/>
      <c r="I209" s="186"/>
      <c r="J209" s="186"/>
      <c r="K209" s="186"/>
      <c r="L209" s="186"/>
      <c r="M209" s="186"/>
      <c r="N209" s="186"/>
      <c r="O209" s="186"/>
      <c r="P209" s="186"/>
      <c r="Q209" s="186"/>
      <c r="R209" s="186"/>
      <c r="S209" s="186"/>
      <c r="T209" s="186"/>
      <c r="U209" s="186"/>
      <c r="V209" s="186"/>
      <c r="W209" s="186"/>
      <c r="X209" s="186"/>
      <c r="Y209" s="186"/>
      <c r="Z209" s="186"/>
      <c r="AA209" s="186"/>
      <c r="AB209" s="186"/>
      <c r="AC209" s="186"/>
      <c r="AD209" s="186"/>
      <c r="AE209" s="186"/>
      <c r="AF209" s="186"/>
      <c r="AG209" s="186"/>
      <c r="AH209" s="186"/>
      <c r="AI209" s="186"/>
      <c r="AJ209" s="186"/>
      <c r="AK209" s="186"/>
      <c r="AL209" s="186"/>
      <c r="AM209" s="186"/>
      <c r="AN209" s="186"/>
      <c r="AO209" s="186"/>
      <c r="AP209" s="186"/>
      <c r="AQ209" s="186"/>
      <c r="AR209" s="186"/>
      <c r="AS209" s="186"/>
      <c r="AT209" s="186"/>
      <c r="AU209" s="186"/>
      <c r="AV209" s="186"/>
      <c r="AW209" s="186"/>
      <c r="AX209" s="186"/>
      <c r="AY209" s="186"/>
      <c r="AZ209" s="186"/>
      <c r="BA209" s="186"/>
      <c r="BB209" s="186"/>
      <c r="BC209" s="186"/>
      <c r="BD209" s="186"/>
      <c r="BE209" s="186"/>
      <c r="BF209" s="186"/>
      <c r="BG209" s="186"/>
      <c r="BH209" s="186"/>
      <c r="BI209" s="186"/>
      <c r="BJ209" s="186"/>
      <c r="BK209" s="186"/>
      <c r="BL209" s="186"/>
      <c r="BM209" s="186"/>
      <c r="BN209" s="186"/>
      <c r="BO209" s="186"/>
      <c r="BP209" s="186"/>
      <c r="BQ209" s="186"/>
      <c r="BR209" s="186"/>
      <c r="BS209" s="186"/>
      <c r="BT209" s="186"/>
      <c r="BU209" s="186"/>
      <c r="BV209" s="186"/>
      <c r="BW209" s="186"/>
      <c r="BX209" s="186"/>
      <c r="BY209" s="186"/>
      <c r="BZ209" s="186"/>
      <c r="CA209" s="186"/>
      <c r="CB209" s="186"/>
      <c r="CC209" s="186"/>
      <c r="CD209" s="186"/>
      <c r="CE209" s="186"/>
      <c r="CF209" s="186"/>
      <c r="CG209" s="186"/>
      <c r="CH209" s="186"/>
      <c r="CI209" s="186"/>
      <c r="CJ209" s="186"/>
      <c r="CK209" s="186"/>
      <c r="CL209" s="186"/>
      <c r="CM209" s="186"/>
      <c r="CN209" s="186"/>
      <c r="CO209" s="186"/>
      <c r="CP209" s="186"/>
      <c r="CQ209" s="186"/>
      <c r="CR209" s="186"/>
      <c r="CS209" s="186"/>
      <c r="CT209" s="186"/>
      <c r="CU209" s="186"/>
      <c r="CV209" s="186"/>
      <c r="CW209" s="186"/>
      <c r="CX209" s="186"/>
      <c r="CY209" s="186"/>
      <c r="CZ209" s="186"/>
      <c r="DA209" s="186"/>
      <c r="DB209" s="186"/>
      <c r="DC209" s="186"/>
    </row>
    <row r="210" spans="1:107" s="196" customFormat="1" x14ac:dyDescent="0.2">
      <c r="A210" s="186"/>
      <c r="B210" s="145"/>
      <c r="C210" s="194"/>
      <c r="D210" s="195"/>
      <c r="E210" s="195"/>
      <c r="F210" s="186"/>
      <c r="G210" s="186"/>
      <c r="H210" s="186"/>
      <c r="I210" s="186"/>
      <c r="J210" s="186"/>
      <c r="K210" s="186"/>
      <c r="L210" s="186"/>
      <c r="M210" s="186"/>
      <c r="N210" s="186"/>
      <c r="O210" s="186"/>
      <c r="P210" s="186"/>
      <c r="Q210" s="186"/>
      <c r="R210" s="186"/>
      <c r="S210" s="186"/>
      <c r="T210" s="186"/>
      <c r="U210" s="186"/>
      <c r="V210" s="186"/>
      <c r="W210" s="186"/>
      <c r="X210" s="186"/>
      <c r="Y210" s="186"/>
      <c r="Z210" s="186"/>
      <c r="AA210" s="186"/>
      <c r="AB210" s="186"/>
      <c r="AC210" s="186"/>
      <c r="AD210" s="186"/>
      <c r="AE210" s="186"/>
      <c r="AF210" s="186"/>
      <c r="AG210" s="186"/>
      <c r="AH210" s="186"/>
      <c r="AI210" s="186"/>
      <c r="AJ210" s="186"/>
      <c r="AK210" s="186"/>
      <c r="AL210" s="186"/>
      <c r="AM210" s="186"/>
      <c r="AN210" s="186"/>
      <c r="AO210" s="186"/>
      <c r="AP210" s="186"/>
      <c r="AQ210" s="186"/>
      <c r="AR210" s="186"/>
      <c r="AS210" s="186"/>
      <c r="AT210" s="186"/>
      <c r="AU210" s="186"/>
      <c r="AV210" s="186"/>
      <c r="AW210" s="186"/>
      <c r="AX210" s="186"/>
      <c r="AY210" s="186"/>
      <c r="AZ210" s="186"/>
      <c r="BA210" s="186"/>
      <c r="BB210" s="186"/>
      <c r="BC210" s="186"/>
      <c r="BD210" s="186"/>
      <c r="BE210" s="186"/>
      <c r="BF210" s="186"/>
      <c r="BG210" s="186"/>
      <c r="BH210" s="186"/>
      <c r="BI210" s="186"/>
      <c r="BJ210" s="186"/>
      <c r="BK210" s="186"/>
      <c r="BL210" s="186"/>
      <c r="BM210" s="186"/>
      <c r="BN210" s="186"/>
      <c r="BO210" s="186"/>
      <c r="BP210" s="186"/>
      <c r="BQ210" s="186"/>
      <c r="BR210" s="186"/>
      <c r="BS210" s="186"/>
      <c r="BT210" s="186"/>
      <c r="BU210" s="186"/>
      <c r="BV210" s="186"/>
      <c r="BW210" s="186"/>
      <c r="BX210" s="186"/>
      <c r="BY210" s="186"/>
      <c r="BZ210" s="186"/>
      <c r="CA210" s="186"/>
      <c r="CB210" s="186"/>
      <c r="CC210" s="186"/>
      <c r="CD210" s="186"/>
      <c r="CE210" s="186"/>
      <c r="CF210" s="186"/>
      <c r="CG210" s="186"/>
      <c r="CH210" s="186"/>
      <c r="CI210" s="186"/>
      <c r="CJ210" s="186"/>
      <c r="CK210" s="186"/>
      <c r="CL210" s="186"/>
      <c r="CM210" s="186"/>
      <c r="CN210" s="186"/>
      <c r="CO210" s="186"/>
      <c r="CP210" s="186"/>
      <c r="CQ210" s="186"/>
      <c r="CR210" s="186"/>
      <c r="CS210" s="186"/>
      <c r="CT210" s="186"/>
      <c r="CU210" s="186"/>
      <c r="CV210" s="186"/>
      <c r="CW210" s="186"/>
      <c r="CX210" s="186"/>
      <c r="CY210" s="186"/>
      <c r="CZ210" s="186"/>
      <c r="DA210" s="186"/>
      <c r="DB210" s="186"/>
      <c r="DC210" s="186"/>
    </row>
    <row r="211" spans="1:107" s="196" customFormat="1" x14ac:dyDescent="0.2">
      <c r="A211" s="186"/>
      <c r="B211" s="145"/>
      <c r="C211" s="194"/>
      <c r="D211" s="195"/>
      <c r="E211" s="195"/>
      <c r="F211" s="186"/>
      <c r="G211" s="186"/>
      <c r="H211" s="186"/>
      <c r="I211" s="186"/>
      <c r="J211" s="186"/>
      <c r="K211" s="186"/>
      <c r="L211" s="186"/>
      <c r="M211" s="186"/>
      <c r="N211" s="186"/>
      <c r="O211" s="186"/>
      <c r="P211" s="186"/>
      <c r="Q211" s="186"/>
      <c r="R211" s="186"/>
      <c r="S211" s="186"/>
      <c r="T211" s="186"/>
      <c r="U211" s="186"/>
      <c r="V211" s="186"/>
      <c r="W211" s="186"/>
      <c r="X211" s="186"/>
      <c r="Y211" s="186"/>
      <c r="Z211" s="186"/>
      <c r="AA211" s="186"/>
      <c r="AB211" s="186"/>
      <c r="AC211" s="186"/>
      <c r="AD211" s="186"/>
      <c r="AE211" s="186"/>
      <c r="AF211" s="186"/>
      <c r="AG211" s="186"/>
      <c r="AH211" s="186"/>
      <c r="AI211" s="186"/>
      <c r="AJ211" s="186"/>
      <c r="AK211" s="186"/>
      <c r="AL211" s="186"/>
      <c r="AM211" s="186"/>
      <c r="AN211" s="186"/>
      <c r="AO211" s="186"/>
      <c r="AP211" s="186"/>
      <c r="AQ211" s="186"/>
      <c r="AR211" s="186"/>
      <c r="AS211" s="186"/>
      <c r="AT211" s="186"/>
      <c r="AU211" s="186"/>
      <c r="AV211" s="186"/>
      <c r="AW211" s="186"/>
      <c r="AX211" s="186"/>
      <c r="AY211" s="186"/>
      <c r="AZ211" s="186"/>
      <c r="BA211" s="186"/>
      <c r="BB211" s="186"/>
      <c r="BC211" s="186"/>
      <c r="BD211" s="186"/>
      <c r="BE211" s="186"/>
      <c r="BF211" s="186"/>
      <c r="BG211" s="186"/>
      <c r="BH211" s="186"/>
      <c r="BI211" s="186"/>
      <c r="BJ211" s="186"/>
      <c r="BK211" s="186"/>
      <c r="BL211" s="186"/>
      <c r="BM211" s="186"/>
      <c r="BN211" s="186"/>
      <c r="BO211" s="186"/>
      <c r="BP211" s="186"/>
      <c r="BQ211" s="186"/>
      <c r="BR211" s="186"/>
      <c r="BS211" s="186"/>
      <c r="BT211" s="186"/>
      <c r="BU211" s="186"/>
      <c r="BV211" s="186"/>
      <c r="BW211" s="186"/>
      <c r="BX211" s="186"/>
      <c r="BY211" s="186"/>
      <c r="BZ211" s="186"/>
      <c r="CA211" s="186"/>
      <c r="CB211" s="186"/>
      <c r="CC211" s="186"/>
      <c r="CD211" s="186"/>
      <c r="CE211" s="186"/>
      <c r="CF211" s="186"/>
      <c r="CG211" s="186"/>
      <c r="CH211" s="186"/>
      <c r="CI211" s="186"/>
      <c r="CJ211" s="186"/>
      <c r="CK211" s="186"/>
      <c r="CL211" s="186"/>
      <c r="CM211" s="186"/>
      <c r="CN211" s="186"/>
      <c r="CO211" s="186"/>
      <c r="CP211" s="186"/>
      <c r="CQ211" s="186"/>
      <c r="CR211" s="186"/>
      <c r="CS211" s="186"/>
      <c r="CT211" s="186"/>
      <c r="CU211" s="186"/>
      <c r="CV211" s="186"/>
      <c r="CW211" s="186"/>
      <c r="CX211" s="186"/>
      <c r="CY211" s="186"/>
      <c r="CZ211" s="186"/>
      <c r="DA211" s="186"/>
      <c r="DB211" s="186"/>
      <c r="DC211" s="186"/>
    </row>
    <row r="212" spans="1:107" s="196" customFormat="1" x14ac:dyDescent="0.2">
      <c r="A212" s="186"/>
      <c r="B212" s="145"/>
      <c r="C212" s="194"/>
      <c r="D212" s="195"/>
      <c r="E212" s="195"/>
      <c r="F212" s="186"/>
      <c r="G212" s="186"/>
      <c r="H212" s="186"/>
      <c r="I212" s="186"/>
      <c r="J212" s="186"/>
      <c r="K212" s="186"/>
      <c r="L212" s="186"/>
      <c r="M212" s="186"/>
      <c r="N212" s="186"/>
      <c r="O212" s="186"/>
      <c r="P212" s="186"/>
      <c r="Q212" s="186"/>
      <c r="R212" s="186"/>
      <c r="S212" s="186"/>
      <c r="T212" s="186"/>
      <c r="U212" s="186"/>
      <c r="V212" s="186"/>
      <c r="W212" s="186"/>
      <c r="X212" s="186"/>
      <c r="Y212" s="186"/>
      <c r="Z212" s="186"/>
      <c r="AA212" s="186"/>
      <c r="AB212" s="186"/>
      <c r="AC212" s="186"/>
      <c r="AD212" s="186"/>
      <c r="AE212" s="186"/>
      <c r="AF212" s="186"/>
      <c r="AG212" s="186"/>
      <c r="AH212" s="186"/>
      <c r="AI212" s="186"/>
      <c r="AJ212" s="186"/>
      <c r="AK212" s="186"/>
      <c r="AL212" s="186"/>
      <c r="AM212" s="186"/>
      <c r="AN212" s="186"/>
      <c r="AO212" s="186"/>
      <c r="AP212" s="186"/>
      <c r="AQ212" s="186"/>
      <c r="AR212" s="186"/>
      <c r="AS212" s="186"/>
      <c r="AT212" s="186"/>
      <c r="AU212" s="186"/>
      <c r="AV212" s="186"/>
      <c r="AW212" s="186"/>
      <c r="AX212" s="186"/>
      <c r="AY212" s="186"/>
      <c r="AZ212" s="186"/>
      <c r="BA212" s="186"/>
      <c r="BB212" s="186"/>
      <c r="BC212" s="186"/>
      <c r="BD212" s="186"/>
      <c r="BE212" s="186"/>
      <c r="BF212" s="186"/>
      <c r="BG212" s="186"/>
      <c r="BH212" s="186"/>
      <c r="BI212" s="186"/>
      <c r="BJ212" s="186"/>
      <c r="BK212" s="186"/>
      <c r="BL212" s="186"/>
      <c r="BM212" s="186"/>
      <c r="BN212" s="186"/>
      <c r="BO212" s="186"/>
      <c r="BP212" s="186"/>
      <c r="BQ212" s="186"/>
      <c r="BR212" s="186"/>
      <c r="BS212" s="186"/>
      <c r="BT212" s="186"/>
      <c r="BU212" s="186"/>
      <c r="BV212" s="186"/>
      <c r="BW212" s="186"/>
      <c r="BX212" s="186"/>
      <c r="BY212" s="186"/>
      <c r="BZ212" s="186"/>
      <c r="CA212" s="186"/>
      <c r="CB212" s="186"/>
      <c r="CC212" s="186"/>
      <c r="CD212" s="186"/>
      <c r="CE212" s="186"/>
      <c r="CF212" s="186"/>
      <c r="CG212" s="186"/>
      <c r="CH212" s="186"/>
      <c r="CI212" s="186"/>
      <c r="CJ212" s="186"/>
      <c r="CK212" s="186"/>
      <c r="CL212" s="186"/>
      <c r="CM212" s="186"/>
      <c r="CN212" s="186"/>
      <c r="CO212" s="186"/>
      <c r="CP212" s="186"/>
      <c r="CQ212" s="186"/>
      <c r="CR212" s="186"/>
      <c r="CS212" s="186"/>
      <c r="CT212" s="186"/>
      <c r="CU212" s="186"/>
      <c r="CV212" s="186"/>
      <c r="CW212" s="186"/>
      <c r="CX212" s="186"/>
      <c r="CY212" s="186"/>
      <c r="CZ212" s="186"/>
      <c r="DA212" s="186"/>
      <c r="DB212" s="186"/>
      <c r="DC212" s="186"/>
    </row>
    <row r="213" spans="1:107" s="196" customFormat="1" x14ac:dyDescent="0.2">
      <c r="A213" s="186"/>
      <c r="B213" s="145"/>
      <c r="C213" s="194"/>
      <c r="D213" s="195"/>
      <c r="E213" s="195"/>
      <c r="F213" s="186"/>
      <c r="G213" s="186"/>
      <c r="H213" s="186"/>
      <c r="I213" s="186"/>
      <c r="J213" s="186"/>
      <c r="K213" s="186"/>
      <c r="L213" s="186"/>
      <c r="M213" s="186"/>
      <c r="N213" s="186"/>
      <c r="O213" s="186"/>
      <c r="P213" s="186"/>
      <c r="Q213" s="186"/>
      <c r="R213" s="186"/>
      <c r="S213" s="186"/>
      <c r="T213" s="186"/>
      <c r="U213" s="186"/>
      <c r="V213" s="186"/>
      <c r="W213" s="186"/>
      <c r="X213" s="186"/>
      <c r="Y213" s="186"/>
      <c r="Z213" s="186"/>
      <c r="AA213" s="186"/>
      <c r="AB213" s="186"/>
      <c r="AC213" s="186"/>
      <c r="AD213" s="186"/>
      <c r="AE213" s="186"/>
      <c r="AF213" s="186"/>
      <c r="AG213" s="186"/>
      <c r="AH213" s="186"/>
      <c r="AI213" s="186"/>
      <c r="AJ213" s="186"/>
      <c r="AK213" s="186"/>
      <c r="AL213" s="186"/>
      <c r="AM213" s="186"/>
      <c r="AN213" s="186"/>
      <c r="AO213" s="186"/>
      <c r="AP213" s="186"/>
      <c r="AQ213" s="186"/>
      <c r="AR213" s="186"/>
      <c r="AS213" s="186"/>
      <c r="AT213" s="186"/>
      <c r="AU213" s="186"/>
      <c r="AV213" s="186"/>
      <c r="AW213" s="186"/>
      <c r="AX213" s="186"/>
      <c r="AY213" s="186"/>
      <c r="AZ213" s="186"/>
      <c r="BA213" s="186"/>
      <c r="BB213" s="186"/>
      <c r="BC213" s="186"/>
      <c r="BD213" s="186"/>
      <c r="BE213" s="186"/>
      <c r="BF213" s="186"/>
      <c r="BG213" s="186"/>
      <c r="BH213" s="186"/>
      <c r="BI213" s="186"/>
      <c r="BJ213" s="186"/>
      <c r="BK213" s="186"/>
      <c r="BL213" s="186"/>
      <c r="BM213" s="186"/>
      <c r="BN213" s="186"/>
      <c r="BO213" s="186"/>
      <c r="BP213" s="186"/>
      <c r="BQ213" s="186"/>
      <c r="BR213" s="186"/>
      <c r="BS213" s="186"/>
      <c r="BT213" s="186"/>
      <c r="BU213" s="186"/>
      <c r="BV213" s="186"/>
      <c r="BW213" s="186"/>
      <c r="BX213" s="186"/>
      <c r="BY213" s="186"/>
      <c r="BZ213" s="186"/>
      <c r="CA213" s="186"/>
      <c r="CB213" s="186"/>
      <c r="CC213" s="186"/>
      <c r="CD213" s="186"/>
      <c r="CE213" s="186"/>
      <c r="CF213" s="186"/>
      <c r="CG213" s="186"/>
      <c r="CH213" s="186"/>
      <c r="CI213" s="186"/>
      <c r="CJ213" s="186"/>
      <c r="CK213" s="186"/>
      <c r="CL213" s="186"/>
      <c r="CM213" s="186"/>
      <c r="CN213" s="186"/>
      <c r="CO213" s="186"/>
      <c r="CP213" s="186"/>
      <c r="CQ213" s="186"/>
      <c r="CR213" s="186"/>
      <c r="CS213" s="186"/>
      <c r="CT213" s="186"/>
      <c r="CU213" s="186"/>
      <c r="CV213" s="186"/>
      <c r="CW213" s="186"/>
      <c r="CX213" s="186"/>
      <c r="CY213" s="186"/>
      <c r="CZ213" s="186"/>
      <c r="DA213" s="186"/>
      <c r="DB213" s="186"/>
      <c r="DC213" s="186"/>
    </row>
    <row r="214" spans="1:107" s="196" customFormat="1" x14ac:dyDescent="0.2">
      <c r="A214" s="186"/>
      <c r="B214" s="145"/>
      <c r="C214" s="194"/>
      <c r="D214" s="195"/>
      <c r="E214" s="195"/>
      <c r="F214" s="186"/>
      <c r="G214" s="186"/>
      <c r="H214" s="186"/>
      <c r="I214" s="186"/>
      <c r="J214" s="186"/>
      <c r="K214" s="186"/>
      <c r="L214" s="186"/>
      <c r="M214" s="186"/>
      <c r="N214" s="186"/>
      <c r="O214" s="186"/>
      <c r="P214" s="186"/>
      <c r="Q214" s="186"/>
      <c r="R214" s="186"/>
      <c r="S214" s="186"/>
      <c r="T214" s="186"/>
      <c r="U214" s="186"/>
      <c r="V214" s="186"/>
      <c r="W214" s="186"/>
      <c r="X214" s="186"/>
      <c r="Y214" s="186"/>
      <c r="Z214" s="186"/>
      <c r="AA214" s="186"/>
      <c r="AB214" s="186"/>
      <c r="AC214" s="186"/>
      <c r="AD214" s="186"/>
      <c r="AE214" s="186"/>
      <c r="AF214" s="186"/>
      <c r="AG214" s="186"/>
      <c r="AH214" s="186"/>
      <c r="AI214" s="186"/>
      <c r="AJ214" s="186"/>
      <c r="AK214" s="186"/>
      <c r="AL214" s="186"/>
      <c r="AM214" s="186"/>
      <c r="AN214" s="186"/>
      <c r="AO214" s="186"/>
      <c r="AP214" s="186"/>
      <c r="AQ214" s="186"/>
      <c r="AR214" s="186"/>
      <c r="AS214" s="186"/>
      <c r="AT214" s="186"/>
      <c r="AU214" s="186"/>
      <c r="AV214" s="186"/>
      <c r="AW214" s="186"/>
      <c r="AX214" s="186"/>
      <c r="AY214" s="186"/>
      <c r="AZ214" s="186"/>
      <c r="BA214" s="186"/>
      <c r="BB214" s="186"/>
      <c r="BC214" s="186"/>
      <c r="BD214" s="186"/>
      <c r="BE214" s="186"/>
      <c r="BF214" s="186"/>
      <c r="BG214" s="186"/>
      <c r="BH214" s="186"/>
      <c r="BI214" s="186"/>
      <c r="BJ214" s="186"/>
      <c r="BK214" s="186"/>
      <c r="BL214" s="186"/>
      <c r="BM214" s="186"/>
      <c r="BN214" s="186"/>
      <c r="BO214" s="186"/>
      <c r="BP214" s="186"/>
      <c r="BQ214" s="186"/>
      <c r="BR214" s="186"/>
      <c r="BS214" s="186"/>
      <c r="BT214" s="186"/>
      <c r="BU214" s="186"/>
      <c r="BV214" s="186"/>
      <c r="BW214" s="186"/>
      <c r="BX214" s="186"/>
      <c r="BY214" s="186"/>
      <c r="BZ214" s="186"/>
      <c r="CA214" s="186"/>
      <c r="CB214" s="186"/>
      <c r="CC214" s="186"/>
      <c r="CD214" s="186"/>
      <c r="CE214" s="186"/>
      <c r="CF214" s="186"/>
      <c r="CG214" s="186"/>
      <c r="CH214" s="186"/>
      <c r="CI214" s="186"/>
      <c r="CJ214" s="186"/>
      <c r="CK214" s="186"/>
      <c r="CL214" s="186"/>
      <c r="CM214" s="186"/>
      <c r="CN214" s="186"/>
      <c r="CO214" s="186"/>
      <c r="CP214" s="186"/>
      <c r="CQ214" s="186"/>
      <c r="CR214" s="186"/>
      <c r="CS214" s="186"/>
      <c r="CT214" s="186"/>
      <c r="CU214" s="186"/>
      <c r="CV214" s="186"/>
      <c r="CW214" s="186"/>
      <c r="CX214" s="186"/>
      <c r="CY214" s="186"/>
      <c r="CZ214" s="186"/>
      <c r="DA214" s="186"/>
      <c r="DB214" s="186"/>
      <c r="DC214" s="186"/>
    </row>
    <row r="215" spans="1:107" s="196" customFormat="1" x14ac:dyDescent="0.2">
      <c r="A215" s="186"/>
      <c r="B215" s="145"/>
      <c r="C215" s="194"/>
      <c r="D215" s="195"/>
      <c r="E215" s="195"/>
      <c r="F215" s="186"/>
      <c r="G215" s="186"/>
      <c r="H215" s="186"/>
      <c r="I215" s="186"/>
      <c r="J215" s="186"/>
      <c r="K215" s="186"/>
      <c r="L215" s="186"/>
      <c r="M215" s="186"/>
      <c r="N215" s="186"/>
      <c r="O215" s="186"/>
      <c r="P215" s="186"/>
      <c r="Q215" s="186"/>
      <c r="R215" s="186"/>
      <c r="S215" s="186"/>
      <c r="T215" s="186"/>
      <c r="U215" s="186"/>
      <c r="V215" s="186"/>
      <c r="W215" s="186"/>
      <c r="X215" s="186"/>
      <c r="Y215" s="186"/>
      <c r="Z215" s="186"/>
      <c r="AA215" s="186"/>
      <c r="AB215" s="186"/>
      <c r="AC215" s="186"/>
      <c r="AD215" s="186"/>
      <c r="AE215" s="186"/>
      <c r="AF215" s="186"/>
      <c r="AG215" s="186"/>
      <c r="AH215" s="186"/>
      <c r="AI215" s="186"/>
      <c r="AJ215" s="186"/>
      <c r="AK215" s="186"/>
      <c r="AL215" s="186"/>
      <c r="AM215" s="186"/>
      <c r="AN215" s="186"/>
      <c r="AO215" s="186"/>
      <c r="AP215" s="186"/>
      <c r="AQ215" s="186"/>
      <c r="AR215" s="186"/>
      <c r="AS215" s="186"/>
      <c r="AT215" s="186"/>
      <c r="AU215" s="186"/>
      <c r="AV215" s="186"/>
      <c r="AW215" s="186"/>
      <c r="AX215" s="186"/>
      <c r="AY215" s="186"/>
      <c r="AZ215" s="186"/>
      <c r="BA215" s="186"/>
      <c r="BB215" s="186"/>
      <c r="BC215" s="186"/>
      <c r="BD215" s="186"/>
      <c r="BE215" s="186"/>
      <c r="BF215" s="186"/>
      <c r="BG215" s="186"/>
      <c r="BH215" s="186"/>
      <c r="BI215" s="186"/>
      <c r="BJ215" s="186"/>
      <c r="BK215" s="186"/>
      <c r="BL215" s="186"/>
      <c r="BM215" s="186"/>
      <c r="BN215" s="186"/>
      <c r="BO215" s="186"/>
      <c r="BP215" s="186"/>
      <c r="BQ215" s="186"/>
      <c r="BR215" s="186"/>
      <c r="BS215" s="186"/>
      <c r="BT215" s="186"/>
      <c r="BU215" s="186"/>
      <c r="BV215" s="186"/>
      <c r="BW215" s="186"/>
      <c r="BX215" s="186"/>
      <c r="BY215" s="186"/>
      <c r="BZ215" s="186"/>
      <c r="CA215" s="186"/>
      <c r="CB215" s="186"/>
      <c r="CC215" s="186"/>
      <c r="CD215" s="186"/>
      <c r="CE215" s="186"/>
      <c r="CF215" s="186"/>
      <c r="CG215" s="186"/>
      <c r="CH215" s="186"/>
      <c r="CI215" s="186"/>
      <c r="CJ215" s="186"/>
      <c r="CK215" s="186"/>
      <c r="CL215" s="186"/>
      <c r="CM215" s="186"/>
      <c r="CN215" s="186"/>
      <c r="CO215" s="186"/>
      <c r="CP215" s="186"/>
      <c r="CQ215" s="186"/>
      <c r="CR215" s="186"/>
      <c r="CS215" s="186"/>
      <c r="CT215" s="186"/>
      <c r="CU215" s="186"/>
      <c r="CV215" s="186"/>
      <c r="CW215" s="186"/>
      <c r="CX215" s="186"/>
      <c r="CY215" s="186"/>
      <c r="CZ215" s="186"/>
      <c r="DA215" s="186"/>
      <c r="DB215" s="186"/>
      <c r="DC215" s="186"/>
    </row>
    <row r="216" spans="1:107" s="196" customFormat="1" x14ac:dyDescent="0.2">
      <c r="A216" s="186"/>
      <c r="B216" s="145"/>
      <c r="C216" s="194"/>
      <c r="D216" s="195"/>
      <c r="E216" s="195"/>
      <c r="F216" s="186"/>
      <c r="G216" s="186"/>
      <c r="H216" s="186"/>
      <c r="I216" s="186"/>
      <c r="J216" s="186"/>
      <c r="K216" s="186"/>
      <c r="L216" s="186"/>
      <c r="M216" s="186"/>
      <c r="N216" s="186"/>
      <c r="O216" s="186"/>
      <c r="P216" s="186"/>
      <c r="Q216" s="186"/>
      <c r="R216" s="186"/>
      <c r="S216" s="186"/>
      <c r="T216" s="186"/>
      <c r="U216" s="186"/>
      <c r="V216" s="186"/>
      <c r="W216" s="186"/>
      <c r="X216" s="186"/>
      <c r="Y216" s="186"/>
      <c r="Z216" s="186"/>
      <c r="AA216" s="186"/>
      <c r="AB216" s="186"/>
      <c r="AC216" s="186"/>
      <c r="AD216" s="186"/>
      <c r="AE216" s="186"/>
      <c r="AF216" s="186"/>
      <c r="AG216" s="186"/>
      <c r="AH216" s="186"/>
      <c r="AI216" s="186"/>
      <c r="AJ216" s="186"/>
      <c r="AK216" s="186"/>
      <c r="AL216" s="186"/>
      <c r="AM216" s="186"/>
      <c r="AN216" s="186"/>
      <c r="AO216" s="186"/>
      <c r="AP216" s="186"/>
      <c r="AQ216" s="186"/>
      <c r="AR216" s="186"/>
      <c r="AS216" s="186"/>
      <c r="AT216" s="186"/>
      <c r="AU216" s="186"/>
      <c r="AV216" s="186"/>
      <c r="AW216" s="186"/>
      <c r="AX216" s="186"/>
      <c r="AY216" s="186"/>
      <c r="AZ216" s="186"/>
      <c r="BA216" s="186"/>
      <c r="BB216" s="186"/>
      <c r="BC216" s="186"/>
      <c r="BD216" s="186"/>
      <c r="BE216" s="186"/>
      <c r="BF216" s="186"/>
      <c r="BG216" s="186"/>
      <c r="BH216" s="186"/>
      <c r="BI216" s="186"/>
      <c r="BJ216" s="186"/>
      <c r="BK216" s="186"/>
      <c r="BL216" s="186"/>
      <c r="BM216" s="186"/>
      <c r="BN216" s="186"/>
      <c r="BO216" s="186"/>
      <c r="BP216" s="186"/>
      <c r="BQ216" s="186"/>
      <c r="BR216" s="186"/>
      <c r="BS216" s="186"/>
      <c r="BT216" s="186"/>
      <c r="BU216" s="186"/>
      <c r="BV216" s="186"/>
      <c r="BW216" s="186"/>
      <c r="BX216" s="186"/>
      <c r="BY216" s="186"/>
      <c r="BZ216" s="186"/>
      <c r="CA216" s="186"/>
      <c r="CB216" s="186"/>
      <c r="CC216" s="186"/>
      <c r="CD216" s="186"/>
      <c r="CE216" s="186"/>
      <c r="CF216" s="186"/>
      <c r="CG216" s="186"/>
      <c r="CH216" s="186"/>
      <c r="CI216" s="186"/>
      <c r="CJ216" s="186"/>
      <c r="CK216" s="186"/>
      <c r="CL216" s="186"/>
      <c r="CM216" s="186"/>
      <c r="CN216" s="186"/>
      <c r="CO216" s="186"/>
      <c r="CP216" s="186"/>
      <c r="CQ216" s="186"/>
      <c r="CR216" s="186"/>
      <c r="CS216" s="186"/>
      <c r="CT216" s="186"/>
      <c r="CU216" s="186"/>
      <c r="CV216" s="186"/>
      <c r="CW216" s="186"/>
      <c r="CX216" s="186"/>
      <c r="CY216" s="186"/>
      <c r="CZ216" s="186"/>
      <c r="DA216" s="186"/>
      <c r="DB216" s="186"/>
      <c r="DC216" s="186"/>
    </row>
    <row r="217" spans="1:107" s="196" customFormat="1" x14ac:dyDescent="0.2">
      <c r="A217" s="186"/>
      <c r="B217" s="145"/>
      <c r="C217" s="194"/>
      <c r="D217" s="195"/>
      <c r="E217" s="195"/>
      <c r="F217" s="186"/>
      <c r="G217" s="186"/>
      <c r="H217" s="186"/>
      <c r="I217" s="186"/>
      <c r="J217" s="186"/>
      <c r="K217" s="186"/>
      <c r="L217" s="186"/>
      <c r="M217" s="186"/>
      <c r="N217" s="186"/>
      <c r="O217" s="186"/>
      <c r="P217" s="186"/>
      <c r="Q217" s="186"/>
      <c r="R217" s="186"/>
      <c r="S217" s="186"/>
      <c r="T217" s="186"/>
      <c r="U217" s="186"/>
      <c r="V217" s="186"/>
      <c r="W217" s="186"/>
      <c r="X217" s="186"/>
      <c r="Y217" s="186"/>
      <c r="Z217" s="186"/>
      <c r="AA217" s="186"/>
      <c r="AB217" s="186"/>
      <c r="AC217" s="186"/>
      <c r="AD217" s="186"/>
      <c r="AE217" s="186"/>
      <c r="AF217" s="186"/>
      <c r="AG217" s="186"/>
      <c r="AH217" s="186"/>
      <c r="AI217" s="186"/>
      <c r="AJ217" s="186"/>
      <c r="AK217" s="186"/>
      <c r="AL217" s="186"/>
      <c r="AM217" s="186"/>
      <c r="AN217" s="186"/>
      <c r="AO217" s="186"/>
      <c r="AP217" s="186"/>
      <c r="AQ217" s="186"/>
      <c r="AR217" s="186"/>
      <c r="AS217" s="186"/>
      <c r="AT217" s="186"/>
      <c r="AU217" s="186"/>
      <c r="AV217" s="186"/>
      <c r="AW217" s="186"/>
      <c r="AX217" s="186"/>
      <c r="AY217" s="186"/>
      <c r="AZ217" s="186"/>
      <c r="BA217" s="186"/>
      <c r="BB217" s="186"/>
      <c r="BC217" s="186"/>
      <c r="BD217" s="186"/>
      <c r="BE217" s="186"/>
      <c r="BF217" s="186"/>
      <c r="BG217" s="186"/>
      <c r="BH217" s="186"/>
      <c r="BI217" s="186"/>
      <c r="BJ217" s="186"/>
      <c r="BK217" s="186"/>
      <c r="BL217" s="186"/>
      <c r="BM217" s="186"/>
      <c r="BN217" s="186"/>
      <c r="BO217" s="186"/>
      <c r="BP217" s="186"/>
      <c r="BQ217" s="186"/>
      <c r="BR217" s="186"/>
      <c r="BS217" s="186"/>
      <c r="BT217" s="186"/>
      <c r="BU217" s="186"/>
      <c r="BV217" s="186"/>
      <c r="BW217" s="186"/>
      <c r="BX217" s="186"/>
      <c r="BY217" s="186"/>
      <c r="BZ217" s="186"/>
      <c r="CA217" s="186"/>
      <c r="CB217" s="186"/>
      <c r="CC217" s="186"/>
      <c r="CD217" s="186"/>
      <c r="CE217" s="186"/>
      <c r="CF217" s="186"/>
      <c r="CG217" s="186"/>
      <c r="CH217" s="186"/>
      <c r="CI217" s="186"/>
      <c r="CJ217" s="186"/>
      <c r="CK217" s="186"/>
      <c r="CL217" s="186"/>
      <c r="CM217" s="186"/>
      <c r="CN217" s="186"/>
      <c r="CO217" s="186"/>
      <c r="CP217" s="186"/>
      <c r="CQ217" s="186"/>
      <c r="CR217" s="186"/>
      <c r="CS217" s="186"/>
      <c r="CT217" s="186"/>
      <c r="CU217" s="186"/>
      <c r="CV217" s="186"/>
      <c r="CW217" s="186"/>
      <c r="CX217" s="186"/>
      <c r="CY217" s="186"/>
      <c r="CZ217" s="186"/>
      <c r="DA217" s="186"/>
      <c r="DB217" s="186"/>
      <c r="DC217" s="186"/>
    </row>
    <row r="218" spans="1:107" s="196" customFormat="1" x14ac:dyDescent="0.2">
      <c r="A218" s="186"/>
      <c r="B218" s="145"/>
      <c r="C218" s="194"/>
      <c r="D218" s="195"/>
      <c r="E218" s="195"/>
      <c r="F218" s="186"/>
      <c r="G218" s="186"/>
      <c r="H218" s="186"/>
      <c r="I218" s="186"/>
      <c r="J218" s="186"/>
      <c r="K218" s="186"/>
      <c r="L218" s="186"/>
      <c r="M218" s="186"/>
      <c r="N218" s="186"/>
      <c r="O218" s="186"/>
      <c r="P218" s="186"/>
      <c r="Q218" s="186"/>
      <c r="R218" s="186"/>
      <c r="S218" s="186"/>
      <c r="T218" s="186"/>
      <c r="U218" s="186"/>
      <c r="V218" s="186"/>
      <c r="W218" s="186"/>
      <c r="X218" s="186"/>
      <c r="Y218" s="186"/>
      <c r="Z218" s="186"/>
      <c r="AA218" s="186"/>
      <c r="AB218" s="186"/>
      <c r="AC218" s="186"/>
      <c r="AD218" s="186"/>
      <c r="AE218" s="186"/>
      <c r="AF218" s="186"/>
      <c r="AG218" s="186"/>
      <c r="AH218" s="186"/>
      <c r="AI218" s="186"/>
      <c r="AJ218" s="186"/>
      <c r="AK218" s="186"/>
      <c r="AL218" s="186"/>
      <c r="AM218" s="186"/>
      <c r="AN218" s="186"/>
      <c r="AO218" s="186"/>
      <c r="AP218" s="186"/>
      <c r="AQ218" s="186"/>
      <c r="AR218" s="186"/>
      <c r="AS218" s="186"/>
      <c r="AT218" s="186"/>
      <c r="AU218" s="186"/>
      <c r="AV218" s="186"/>
      <c r="AW218" s="186"/>
      <c r="AX218" s="186"/>
      <c r="AY218" s="186"/>
      <c r="AZ218" s="186"/>
      <c r="BA218" s="186"/>
      <c r="BB218" s="186"/>
      <c r="BC218" s="186"/>
      <c r="BD218" s="186"/>
      <c r="BE218" s="186"/>
      <c r="BF218" s="186"/>
      <c r="BG218" s="186"/>
      <c r="BH218" s="186"/>
      <c r="BI218" s="186"/>
      <c r="BJ218" s="186"/>
      <c r="BK218" s="186"/>
      <c r="BL218" s="186"/>
      <c r="BM218" s="186"/>
      <c r="BN218" s="186"/>
      <c r="BO218" s="186"/>
      <c r="BP218" s="186"/>
      <c r="BQ218" s="186"/>
      <c r="BR218" s="186"/>
      <c r="BS218" s="186"/>
      <c r="BT218" s="186"/>
      <c r="BU218" s="186"/>
      <c r="BV218" s="186"/>
      <c r="BW218" s="186"/>
      <c r="BX218" s="186"/>
      <c r="BY218" s="186"/>
      <c r="BZ218" s="186"/>
      <c r="CA218" s="186"/>
      <c r="CB218" s="186"/>
      <c r="CC218" s="186"/>
      <c r="CD218" s="186"/>
      <c r="CE218" s="186"/>
      <c r="CF218" s="186"/>
      <c r="CG218" s="186"/>
      <c r="CH218" s="186"/>
      <c r="CI218" s="186"/>
      <c r="CJ218" s="186"/>
      <c r="CK218" s="186"/>
      <c r="CL218" s="186"/>
      <c r="CM218" s="186"/>
      <c r="CN218" s="186"/>
      <c r="CO218" s="186"/>
      <c r="CP218" s="186"/>
      <c r="CQ218" s="186"/>
      <c r="CR218" s="186"/>
      <c r="CS218" s="186"/>
      <c r="CT218" s="186"/>
      <c r="CU218" s="186"/>
      <c r="CV218" s="186"/>
      <c r="CW218" s="186"/>
      <c r="CX218" s="186"/>
      <c r="CY218" s="186"/>
      <c r="CZ218" s="186"/>
      <c r="DA218" s="186"/>
      <c r="DB218" s="186"/>
      <c r="DC218" s="186"/>
    </row>
    <row r="219" spans="1:107" s="196" customFormat="1" x14ac:dyDescent="0.2">
      <c r="A219" s="186"/>
      <c r="B219" s="145"/>
      <c r="C219" s="194"/>
      <c r="D219" s="195"/>
      <c r="E219" s="195"/>
      <c r="F219" s="186"/>
      <c r="G219" s="186"/>
      <c r="H219" s="186"/>
      <c r="I219" s="186"/>
      <c r="J219" s="186"/>
      <c r="K219" s="186"/>
      <c r="L219" s="186"/>
      <c r="M219" s="186"/>
      <c r="N219" s="186"/>
      <c r="O219" s="186"/>
      <c r="P219" s="186"/>
      <c r="Q219" s="186"/>
      <c r="R219" s="186"/>
      <c r="S219" s="186"/>
      <c r="T219" s="186"/>
      <c r="U219" s="186"/>
      <c r="V219" s="186"/>
      <c r="W219" s="186"/>
      <c r="X219" s="186"/>
      <c r="Y219" s="186"/>
      <c r="Z219" s="186"/>
      <c r="AA219" s="186"/>
      <c r="AB219" s="186"/>
      <c r="AC219" s="186"/>
      <c r="AD219" s="186"/>
      <c r="AE219" s="186"/>
      <c r="AF219" s="186"/>
      <c r="AG219" s="186"/>
      <c r="AH219" s="186"/>
      <c r="AI219" s="186"/>
      <c r="AJ219" s="186"/>
      <c r="AK219" s="186"/>
      <c r="AL219" s="186"/>
      <c r="AM219" s="186"/>
      <c r="AN219" s="186"/>
      <c r="AO219" s="186"/>
      <c r="AP219" s="186"/>
      <c r="AQ219" s="186"/>
      <c r="AR219" s="186"/>
      <c r="AS219" s="186"/>
      <c r="AT219" s="186"/>
      <c r="AU219" s="186"/>
      <c r="AV219" s="186"/>
      <c r="AW219" s="186"/>
      <c r="AX219" s="186"/>
      <c r="AY219" s="186"/>
      <c r="AZ219" s="186"/>
      <c r="BA219" s="186"/>
      <c r="BB219" s="186"/>
      <c r="BC219" s="186"/>
      <c r="BD219" s="186"/>
      <c r="BE219" s="186"/>
      <c r="BF219" s="186"/>
      <c r="BG219" s="186"/>
      <c r="BH219" s="186"/>
      <c r="BI219" s="186"/>
      <c r="BJ219" s="186"/>
      <c r="BK219" s="186"/>
      <c r="BL219" s="186"/>
      <c r="BM219" s="186"/>
      <c r="BN219" s="186"/>
      <c r="BO219" s="186"/>
      <c r="BP219" s="186"/>
      <c r="BQ219" s="186"/>
      <c r="BR219" s="186"/>
      <c r="BS219" s="186"/>
      <c r="BT219" s="186"/>
      <c r="BU219" s="186"/>
      <c r="BV219" s="186"/>
      <c r="BW219" s="186"/>
      <c r="BX219" s="186"/>
      <c r="BY219" s="186"/>
      <c r="BZ219" s="186"/>
      <c r="CA219" s="186"/>
      <c r="CB219" s="186"/>
      <c r="CC219" s="186"/>
      <c r="CD219" s="186"/>
      <c r="CE219" s="186"/>
      <c r="CF219" s="186"/>
      <c r="CG219" s="186"/>
      <c r="CH219" s="186"/>
      <c r="CI219" s="186"/>
      <c r="CJ219" s="186"/>
      <c r="CK219" s="186"/>
      <c r="CL219" s="186"/>
      <c r="CM219" s="186"/>
      <c r="CN219" s="186"/>
      <c r="CO219" s="186"/>
      <c r="CP219" s="186"/>
      <c r="CQ219" s="186"/>
      <c r="CR219" s="186"/>
      <c r="CS219" s="186"/>
      <c r="CT219" s="186"/>
      <c r="CU219" s="186"/>
      <c r="CV219" s="186"/>
      <c r="CW219" s="186"/>
      <c r="CX219" s="186"/>
      <c r="CY219" s="186"/>
      <c r="CZ219" s="186"/>
      <c r="DA219" s="186"/>
      <c r="DB219" s="186"/>
      <c r="DC219" s="186"/>
    </row>
    <row r="220" spans="1:107" s="196" customFormat="1" x14ac:dyDescent="0.2">
      <c r="A220" s="186"/>
      <c r="B220" s="145"/>
      <c r="C220" s="194"/>
      <c r="D220" s="195"/>
      <c r="E220" s="195"/>
      <c r="F220" s="186"/>
      <c r="G220" s="186"/>
      <c r="H220" s="186"/>
      <c r="I220" s="186"/>
      <c r="J220" s="186"/>
      <c r="K220" s="186"/>
      <c r="L220" s="186"/>
      <c r="M220" s="186"/>
      <c r="N220" s="186"/>
      <c r="O220" s="186"/>
      <c r="P220" s="186"/>
      <c r="Q220" s="186"/>
      <c r="R220" s="186"/>
      <c r="S220" s="186"/>
      <c r="T220" s="186"/>
      <c r="U220" s="186"/>
      <c r="V220" s="186"/>
      <c r="W220" s="186"/>
      <c r="X220" s="186"/>
      <c r="Y220" s="186"/>
      <c r="Z220" s="186"/>
      <c r="AA220" s="186"/>
      <c r="AB220" s="186"/>
      <c r="AC220" s="186"/>
      <c r="AD220" s="186"/>
      <c r="AE220" s="186"/>
      <c r="AF220" s="186"/>
      <c r="AG220" s="186"/>
      <c r="AH220" s="186"/>
      <c r="AI220" s="186"/>
      <c r="AJ220" s="186"/>
      <c r="AK220" s="186"/>
      <c r="AL220" s="186"/>
      <c r="AM220" s="186"/>
      <c r="AN220" s="186"/>
      <c r="AO220" s="186"/>
      <c r="AP220" s="186"/>
      <c r="AQ220" s="186"/>
      <c r="AR220" s="186"/>
      <c r="AS220" s="186"/>
      <c r="AT220" s="186"/>
      <c r="AU220" s="186"/>
      <c r="AV220" s="186"/>
      <c r="AW220" s="186"/>
      <c r="AX220" s="186"/>
      <c r="AY220" s="186"/>
      <c r="AZ220" s="186"/>
      <c r="BA220" s="186"/>
      <c r="BB220" s="186"/>
      <c r="BC220" s="186"/>
      <c r="BD220" s="186"/>
      <c r="BE220" s="186"/>
      <c r="BF220" s="186"/>
      <c r="BG220" s="186"/>
      <c r="BH220" s="186"/>
      <c r="BI220" s="186"/>
      <c r="BJ220" s="186"/>
      <c r="BK220" s="186"/>
      <c r="BL220" s="186"/>
      <c r="BM220" s="186"/>
      <c r="BN220" s="186"/>
      <c r="BO220" s="186"/>
      <c r="BP220" s="186"/>
      <c r="BQ220" s="186"/>
      <c r="BR220" s="186"/>
      <c r="BS220" s="186"/>
      <c r="BT220" s="186"/>
      <c r="BU220" s="186"/>
      <c r="BV220" s="186"/>
      <c r="BW220" s="186"/>
      <c r="BX220" s="186"/>
      <c r="BY220" s="186"/>
      <c r="BZ220" s="186"/>
      <c r="CA220" s="186"/>
      <c r="CB220" s="186"/>
      <c r="CC220" s="186"/>
      <c r="CD220" s="186"/>
      <c r="CE220" s="186"/>
      <c r="CF220" s="186"/>
      <c r="CG220" s="186"/>
      <c r="CH220" s="186"/>
      <c r="CI220" s="186"/>
      <c r="CJ220" s="186"/>
      <c r="CK220" s="186"/>
      <c r="CL220" s="186"/>
      <c r="CM220" s="186"/>
      <c r="CN220" s="186"/>
      <c r="CO220" s="186"/>
      <c r="CP220" s="186"/>
      <c r="CQ220" s="186"/>
      <c r="CR220" s="186"/>
      <c r="CS220" s="186"/>
      <c r="CT220" s="186"/>
      <c r="CU220" s="186"/>
      <c r="CV220" s="186"/>
      <c r="CW220" s="186"/>
      <c r="CX220" s="186"/>
      <c r="CY220" s="186"/>
      <c r="CZ220" s="186"/>
      <c r="DA220" s="186"/>
      <c r="DB220" s="186"/>
      <c r="DC220" s="186"/>
    </row>
    <row r="221" spans="1:107" s="196" customFormat="1" x14ac:dyDescent="0.2">
      <c r="A221" s="186"/>
      <c r="B221" s="145"/>
      <c r="C221" s="194"/>
      <c r="D221" s="195"/>
      <c r="E221" s="195"/>
      <c r="F221" s="186"/>
      <c r="G221" s="186"/>
      <c r="H221" s="186"/>
      <c r="I221" s="186"/>
      <c r="J221" s="186"/>
      <c r="K221" s="186"/>
      <c r="L221" s="186"/>
      <c r="M221" s="186"/>
      <c r="N221" s="186"/>
      <c r="O221" s="186"/>
      <c r="P221" s="186"/>
      <c r="Q221" s="186"/>
      <c r="R221" s="186"/>
      <c r="S221" s="186"/>
      <c r="T221" s="186"/>
      <c r="U221" s="186"/>
      <c r="V221" s="186"/>
      <c r="W221" s="186"/>
      <c r="X221" s="186"/>
      <c r="Y221" s="186"/>
      <c r="Z221" s="186"/>
      <c r="AA221" s="186"/>
      <c r="AB221" s="186"/>
      <c r="AC221" s="186"/>
      <c r="AD221" s="186"/>
      <c r="AE221" s="186"/>
      <c r="AF221" s="186"/>
      <c r="AG221" s="186"/>
      <c r="AH221" s="186"/>
      <c r="AI221" s="186"/>
      <c r="AJ221" s="186"/>
      <c r="AK221" s="186"/>
      <c r="AL221" s="186"/>
      <c r="AM221" s="186"/>
      <c r="AN221" s="186"/>
      <c r="AO221" s="186"/>
      <c r="AP221" s="186"/>
      <c r="AQ221" s="186"/>
      <c r="AR221" s="186"/>
      <c r="AS221" s="186"/>
      <c r="AT221" s="186"/>
      <c r="AU221" s="186"/>
      <c r="AV221" s="186"/>
      <c r="AW221" s="186"/>
      <c r="AX221" s="186"/>
      <c r="AY221" s="186"/>
      <c r="AZ221" s="186"/>
      <c r="BA221" s="186"/>
      <c r="BB221" s="186"/>
      <c r="BC221" s="186"/>
      <c r="BD221" s="186"/>
      <c r="BE221" s="186"/>
      <c r="BF221" s="186"/>
      <c r="BG221" s="186"/>
      <c r="BH221" s="186"/>
      <c r="BI221" s="186"/>
      <c r="BJ221" s="186"/>
      <c r="BK221" s="186"/>
      <c r="BL221" s="186"/>
      <c r="BM221" s="186"/>
      <c r="BN221" s="186"/>
      <c r="BO221" s="186"/>
      <c r="BP221" s="186"/>
      <c r="BQ221" s="186"/>
      <c r="BR221" s="186"/>
      <c r="BS221" s="186"/>
      <c r="BT221" s="186"/>
      <c r="BU221" s="186"/>
      <c r="BV221" s="186"/>
      <c r="BW221" s="186"/>
      <c r="BX221" s="186"/>
      <c r="BY221" s="186"/>
      <c r="BZ221" s="186"/>
      <c r="CA221" s="186"/>
      <c r="CB221" s="186"/>
      <c r="CC221" s="186"/>
      <c r="CD221" s="186"/>
      <c r="CE221" s="186"/>
      <c r="CF221" s="186"/>
      <c r="CG221" s="186"/>
      <c r="CH221" s="186"/>
      <c r="CI221" s="186"/>
      <c r="CJ221" s="186"/>
      <c r="CK221" s="186"/>
      <c r="CL221" s="186"/>
      <c r="CM221" s="186"/>
      <c r="CN221" s="186"/>
      <c r="CO221" s="186"/>
      <c r="CP221" s="186"/>
      <c r="CQ221" s="186"/>
      <c r="CR221" s="186"/>
      <c r="CS221" s="186"/>
      <c r="CT221" s="186"/>
      <c r="CU221" s="186"/>
      <c r="CV221" s="186"/>
      <c r="CW221" s="186"/>
      <c r="CX221" s="186"/>
      <c r="CY221" s="186"/>
      <c r="CZ221" s="186"/>
      <c r="DA221" s="186"/>
      <c r="DB221" s="186"/>
      <c r="DC221" s="186"/>
    </row>
    <row r="222" spans="1:107" s="196" customFormat="1" x14ac:dyDescent="0.2">
      <c r="A222" s="186"/>
      <c r="B222" s="145"/>
      <c r="C222" s="194"/>
      <c r="D222" s="195"/>
      <c r="E222" s="195"/>
      <c r="F222" s="186"/>
      <c r="G222" s="186"/>
      <c r="H222" s="186"/>
      <c r="I222" s="186"/>
      <c r="J222" s="186"/>
      <c r="K222" s="186"/>
      <c r="L222" s="186"/>
      <c r="M222" s="186"/>
      <c r="N222" s="186"/>
      <c r="O222" s="186"/>
      <c r="P222" s="186"/>
      <c r="Q222" s="186"/>
      <c r="R222" s="186"/>
      <c r="S222" s="186"/>
      <c r="T222" s="186"/>
      <c r="U222" s="186"/>
      <c r="V222" s="186"/>
      <c r="W222" s="186"/>
      <c r="X222" s="186"/>
      <c r="Y222" s="186"/>
      <c r="Z222" s="186"/>
      <c r="AA222" s="186"/>
      <c r="AB222" s="186"/>
      <c r="AC222" s="186"/>
      <c r="AD222" s="186"/>
      <c r="AE222" s="186"/>
      <c r="AF222" s="186"/>
      <c r="AG222" s="186"/>
      <c r="AH222" s="186"/>
      <c r="AI222" s="186"/>
      <c r="AJ222" s="186"/>
      <c r="AK222" s="186"/>
      <c r="AL222" s="186"/>
      <c r="AM222" s="186"/>
      <c r="AN222" s="186"/>
      <c r="AO222" s="186"/>
      <c r="AP222" s="186"/>
      <c r="AQ222" s="186"/>
      <c r="AR222" s="186"/>
      <c r="AS222" s="186"/>
      <c r="AT222" s="186"/>
      <c r="AU222" s="186"/>
      <c r="AV222" s="186"/>
      <c r="AW222" s="186"/>
      <c r="AX222" s="186"/>
      <c r="AY222" s="186"/>
      <c r="AZ222" s="186"/>
      <c r="BA222" s="186"/>
      <c r="BB222" s="186"/>
      <c r="BC222" s="186"/>
      <c r="BD222" s="186"/>
      <c r="BE222" s="186"/>
      <c r="BF222" s="186"/>
      <c r="BG222" s="186"/>
      <c r="BH222" s="186"/>
      <c r="BI222" s="186"/>
      <c r="BJ222" s="186"/>
      <c r="BK222" s="186"/>
      <c r="BL222" s="186"/>
      <c r="BM222" s="186"/>
      <c r="BN222" s="186"/>
      <c r="BO222" s="186"/>
      <c r="BP222" s="186"/>
      <c r="BQ222" s="186"/>
      <c r="BR222" s="186"/>
      <c r="BS222" s="186"/>
      <c r="BT222" s="186"/>
      <c r="BU222" s="186"/>
      <c r="BV222" s="186"/>
      <c r="BW222" s="186"/>
      <c r="BX222" s="186"/>
      <c r="BY222" s="186"/>
      <c r="BZ222" s="186"/>
      <c r="CA222" s="186"/>
      <c r="CB222" s="186"/>
      <c r="CC222" s="186"/>
      <c r="CD222" s="186"/>
      <c r="CE222" s="186"/>
      <c r="CF222" s="186"/>
      <c r="CG222" s="186"/>
      <c r="CH222" s="186"/>
      <c r="CI222" s="186"/>
      <c r="CJ222" s="186"/>
      <c r="CK222" s="186"/>
      <c r="CL222" s="186"/>
      <c r="CM222" s="186"/>
      <c r="CN222" s="186"/>
      <c r="CO222" s="186"/>
      <c r="CP222" s="186"/>
      <c r="CQ222" s="186"/>
      <c r="CR222" s="186"/>
      <c r="CS222" s="186"/>
      <c r="CT222" s="186"/>
      <c r="CU222" s="186"/>
      <c r="CV222" s="186"/>
      <c r="CW222" s="186"/>
      <c r="CX222" s="186"/>
      <c r="CY222" s="186"/>
      <c r="CZ222" s="186"/>
      <c r="DA222" s="186"/>
      <c r="DB222" s="186"/>
      <c r="DC222" s="186"/>
    </row>
    <row r="223" spans="1:107" s="196" customFormat="1" x14ac:dyDescent="0.2">
      <c r="A223" s="186"/>
      <c r="B223" s="145"/>
      <c r="C223" s="194"/>
      <c r="D223" s="195"/>
      <c r="E223" s="195"/>
      <c r="F223" s="186"/>
      <c r="G223" s="186"/>
      <c r="H223" s="186"/>
      <c r="I223" s="186"/>
      <c r="J223" s="186"/>
      <c r="K223" s="186"/>
      <c r="L223" s="186"/>
      <c r="M223" s="186"/>
      <c r="N223" s="186"/>
      <c r="O223" s="186"/>
      <c r="P223" s="186"/>
      <c r="Q223" s="186"/>
      <c r="R223" s="186"/>
      <c r="S223" s="186"/>
      <c r="T223" s="186"/>
      <c r="U223" s="186"/>
      <c r="V223" s="186"/>
      <c r="W223" s="186"/>
      <c r="X223" s="186"/>
      <c r="Y223" s="186"/>
      <c r="Z223" s="186"/>
      <c r="AA223" s="186"/>
      <c r="AB223" s="186"/>
      <c r="AC223" s="186"/>
      <c r="AD223" s="186"/>
      <c r="AE223" s="186"/>
      <c r="AF223" s="186"/>
      <c r="AG223" s="186"/>
      <c r="AH223" s="186"/>
      <c r="AI223" s="186"/>
      <c r="AJ223" s="186"/>
      <c r="AK223" s="186"/>
      <c r="AL223" s="186"/>
      <c r="AM223" s="186"/>
      <c r="AN223" s="186"/>
      <c r="AO223" s="186"/>
      <c r="AP223" s="186"/>
      <c r="AQ223" s="186"/>
      <c r="AR223" s="186"/>
      <c r="AS223" s="186"/>
      <c r="AT223" s="186"/>
      <c r="AU223" s="186"/>
      <c r="AV223" s="186"/>
      <c r="AW223" s="186"/>
      <c r="AX223" s="186"/>
      <c r="AY223" s="186"/>
      <c r="AZ223" s="186"/>
      <c r="BA223" s="186"/>
      <c r="BB223" s="186"/>
      <c r="BC223" s="186"/>
      <c r="BD223" s="186"/>
      <c r="BE223" s="186"/>
      <c r="BF223" s="186"/>
      <c r="BG223" s="186"/>
      <c r="BH223" s="186"/>
      <c r="BI223" s="186"/>
      <c r="BJ223" s="186"/>
      <c r="BK223" s="186"/>
      <c r="BL223" s="186"/>
      <c r="BM223" s="186"/>
      <c r="BN223" s="186"/>
      <c r="BO223" s="186"/>
      <c r="BP223" s="186"/>
      <c r="BQ223" s="186"/>
      <c r="BR223" s="186"/>
      <c r="BS223" s="186"/>
      <c r="BT223" s="186"/>
      <c r="BU223" s="186"/>
      <c r="BV223" s="186"/>
      <c r="BW223" s="186"/>
      <c r="BX223" s="186"/>
      <c r="BY223" s="186"/>
      <c r="BZ223" s="186"/>
      <c r="CA223" s="186"/>
      <c r="CB223" s="186"/>
      <c r="CC223" s="186"/>
      <c r="CD223" s="186"/>
      <c r="CE223" s="186"/>
      <c r="CF223" s="186"/>
      <c r="CG223" s="186"/>
      <c r="CH223" s="186"/>
      <c r="CI223" s="186"/>
      <c r="CJ223" s="186"/>
      <c r="CK223" s="186"/>
      <c r="CL223" s="186"/>
      <c r="CM223" s="186"/>
      <c r="CN223" s="186"/>
      <c r="CO223" s="186"/>
      <c r="CP223" s="186"/>
      <c r="CQ223" s="186"/>
      <c r="CR223" s="186"/>
      <c r="CS223" s="186"/>
      <c r="CT223" s="186"/>
      <c r="CU223" s="186"/>
      <c r="CV223" s="186"/>
      <c r="CW223" s="186"/>
      <c r="CX223" s="186"/>
      <c r="CY223" s="186"/>
      <c r="CZ223" s="186"/>
      <c r="DA223" s="186"/>
      <c r="DB223" s="186"/>
      <c r="DC223" s="186"/>
    </row>
    <row r="224" spans="1:107" s="196" customFormat="1" x14ac:dyDescent="0.2">
      <c r="A224" s="186"/>
      <c r="B224" s="145"/>
      <c r="C224" s="194"/>
      <c r="D224" s="195"/>
      <c r="E224" s="195"/>
      <c r="F224" s="186"/>
      <c r="G224" s="186"/>
      <c r="H224" s="186"/>
      <c r="I224" s="186"/>
      <c r="J224" s="186"/>
      <c r="K224" s="186"/>
      <c r="L224" s="186"/>
      <c r="M224" s="186"/>
      <c r="N224" s="186"/>
      <c r="O224" s="186"/>
      <c r="P224" s="186"/>
      <c r="Q224" s="186"/>
      <c r="R224" s="186"/>
      <c r="S224" s="186"/>
      <c r="T224" s="186"/>
      <c r="U224" s="186"/>
      <c r="V224" s="186"/>
      <c r="W224" s="186"/>
      <c r="X224" s="186"/>
      <c r="Y224" s="186"/>
      <c r="Z224" s="186"/>
      <c r="AA224" s="186"/>
      <c r="AB224" s="186"/>
      <c r="AC224" s="186"/>
      <c r="AD224" s="186"/>
      <c r="AE224" s="186"/>
      <c r="AF224" s="186"/>
      <c r="AG224" s="186"/>
      <c r="AH224" s="186"/>
      <c r="AI224" s="186"/>
      <c r="AJ224" s="186"/>
      <c r="AK224" s="186"/>
      <c r="AL224" s="186"/>
      <c r="AM224" s="186"/>
      <c r="AN224" s="186"/>
      <c r="AO224" s="186"/>
      <c r="AP224" s="186"/>
      <c r="AQ224" s="186"/>
      <c r="AR224" s="186"/>
      <c r="AS224" s="186"/>
      <c r="AT224" s="186"/>
      <c r="AU224" s="186"/>
      <c r="AV224" s="186"/>
      <c r="AW224" s="186"/>
      <c r="AX224" s="186"/>
      <c r="AY224" s="186"/>
      <c r="AZ224" s="186"/>
      <c r="BA224" s="186"/>
      <c r="BB224" s="186"/>
      <c r="BC224" s="186"/>
      <c r="BD224" s="186"/>
      <c r="BE224" s="186"/>
      <c r="BF224" s="186"/>
      <c r="BG224" s="186"/>
      <c r="BH224" s="186"/>
      <c r="BI224" s="186"/>
      <c r="BJ224" s="186"/>
      <c r="BK224" s="186"/>
      <c r="BL224" s="186"/>
      <c r="BM224" s="186"/>
      <c r="BN224" s="186"/>
      <c r="BO224" s="186"/>
      <c r="BP224" s="186"/>
      <c r="BQ224" s="186"/>
      <c r="BR224" s="186"/>
      <c r="BS224" s="186"/>
      <c r="BT224" s="186"/>
      <c r="BU224" s="186"/>
      <c r="BV224" s="186"/>
      <c r="BW224" s="186"/>
      <c r="BX224" s="186"/>
      <c r="BY224" s="186"/>
      <c r="BZ224" s="186"/>
      <c r="CA224" s="186"/>
      <c r="CB224" s="186"/>
      <c r="CC224" s="186"/>
      <c r="CD224" s="186"/>
      <c r="CE224" s="186"/>
      <c r="CF224" s="186"/>
      <c r="CG224" s="186"/>
      <c r="CH224" s="186"/>
      <c r="CI224" s="186"/>
      <c r="CJ224" s="186"/>
      <c r="CK224" s="186"/>
      <c r="CL224" s="186"/>
      <c r="CM224" s="186"/>
      <c r="CN224" s="186"/>
      <c r="CO224" s="186"/>
      <c r="CP224" s="186"/>
      <c r="CQ224" s="186"/>
      <c r="CR224" s="186"/>
      <c r="CS224" s="186"/>
      <c r="CT224" s="186"/>
      <c r="CU224" s="186"/>
      <c r="CV224" s="186"/>
      <c r="CW224" s="186"/>
      <c r="CX224" s="186"/>
      <c r="CY224" s="186"/>
      <c r="CZ224" s="186"/>
      <c r="DA224" s="186"/>
      <c r="DB224" s="186"/>
      <c r="DC224" s="186"/>
    </row>
    <row r="225" spans="1:107" s="196" customFormat="1" x14ac:dyDescent="0.2">
      <c r="A225" s="186"/>
      <c r="B225" s="145"/>
      <c r="C225" s="194"/>
      <c r="D225" s="195"/>
      <c r="E225" s="195"/>
      <c r="F225" s="186"/>
      <c r="G225" s="186"/>
      <c r="H225" s="186"/>
      <c r="I225" s="186"/>
      <c r="J225" s="186"/>
      <c r="K225" s="186"/>
      <c r="L225" s="186"/>
      <c r="M225" s="186"/>
      <c r="N225" s="186"/>
      <c r="O225" s="186"/>
      <c r="P225" s="186"/>
      <c r="Q225" s="186"/>
      <c r="R225" s="186"/>
      <c r="S225" s="186"/>
      <c r="T225" s="186"/>
      <c r="U225" s="186"/>
      <c r="V225" s="186"/>
      <c r="W225" s="186"/>
      <c r="X225" s="186"/>
      <c r="Y225" s="186"/>
      <c r="Z225" s="186"/>
      <c r="AA225" s="186"/>
      <c r="AB225" s="186"/>
      <c r="AC225" s="186"/>
      <c r="AD225" s="186"/>
      <c r="AE225" s="186"/>
      <c r="AF225" s="186"/>
      <c r="AG225" s="186"/>
      <c r="AH225" s="186"/>
      <c r="AI225" s="186"/>
      <c r="AJ225" s="186"/>
      <c r="AK225" s="186"/>
      <c r="AL225" s="186"/>
      <c r="AM225" s="186"/>
      <c r="AN225" s="186"/>
      <c r="AO225" s="186"/>
      <c r="AP225" s="186"/>
      <c r="AQ225" s="186"/>
      <c r="AR225" s="186"/>
      <c r="AS225" s="186"/>
      <c r="AT225" s="186"/>
      <c r="AU225" s="186"/>
      <c r="AV225" s="186"/>
      <c r="AW225" s="186"/>
      <c r="AX225" s="186"/>
      <c r="AY225" s="186"/>
      <c r="AZ225" s="186"/>
      <c r="BA225" s="186"/>
      <c r="BB225" s="186"/>
      <c r="BC225" s="186"/>
      <c r="BD225" s="186"/>
      <c r="BE225" s="186"/>
      <c r="BF225" s="186"/>
      <c r="BG225" s="186"/>
      <c r="BH225" s="186"/>
      <c r="BI225" s="186"/>
      <c r="BJ225" s="186"/>
      <c r="BK225" s="186"/>
      <c r="BL225" s="186"/>
      <c r="BM225" s="186"/>
      <c r="BN225" s="186"/>
      <c r="BO225" s="186"/>
      <c r="BP225" s="186"/>
      <c r="BQ225" s="186"/>
      <c r="BR225" s="186"/>
      <c r="BS225" s="186"/>
      <c r="BT225" s="186"/>
      <c r="BU225" s="186"/>
      <c r="BV225" s="186"/>
      <c r="BW225" s="186"/>
      <c r="BX225" s="186"/>
      <c r="BY225" s="186"/>
      <c r="BZ225" s="186"/>
      <c r="CA225" s="186"/>
      <c r="CB225" s="186"/>
      <c r="CC225" s="186"/>
      <c r="CD225" s="186"/>
      <c r="CE225" s="186"/>
      <c r="CF225" s="186"/>
      <c r="CG225" s="186"/>
      <c r="CH225" s="186"/>
      <c r="CI225" s="186"/>
      <c r="CJ225" s="186"/>
      <c r="CK225" s="186"/>
      <c r="CL225" s="186"/>
      <c r="CM225" s="186"/>
      <c r="CN225" s="186"/>
      <c r="CO225" s="186"/>
      <c r="CP225" s="186"/>
      <c r="CQ225" s="186"/>
      <c r="CR225" s="186"/>
      <c r="CS225" s="186"/>
      <c r="CT225" s="186"/>
      <c r="CU225" s="186"/>
      <c r="CV225" s="186"/>
      <c r="CW225" s="186"/>
      <c r="CX225" s="186"/>
      <c r="CY225" s="186"/>
      <c r="CZ225" s="186"/>
      <c r="DA225" s="186"/>
      <c r="DB225" s="186"/>
      <c r="DC225" s="186"/>
    </row>
    <row r="226" spans="1:107" s="196" customFormat="1" x14ac:dyDescent="0.2">
      <c r="A226" s="186"/>
      <c r="B226" s="145"/>
      <c r="C226" s="194"/>
      <c r="D226" s="195"/>
      <c r="E226" s="195"/>
      <c r="F226" s="186"/>
      <c r="G226" s="186"/>
      <c r="H226" s="186"/>
      <c r="I226" s="186"/>
      <c r="J226" s="186"/>
      <c r="K226" s="186"/>
      <c r="L226" s="186"/>
      <c r="M226" s="186"/>
      <c r="N226" s="186"/>
      <c r="O226" s="186"/>
      <c r="P226" s="186"/>
      <c r="Q226" s="186"/>
      <c r="R226" s="186"/>
      <c r="S226" s="186"/>
      <c r="T226" s="186"/>
      <c r="U226" s="186"/>
      <c r="V226" s="186"/>
      <c r="W226" s="186"/>
      <c r="X226" s="186"/>
      <c r="Y226" s="186"/>
      <c r="Z226" s="186"/>
      <c r="AA226" s="186"/>
      <c r="AB226" s="186"/>
      <c r="AC226" s="186"/>
      <c r="AD226" s="186"/>
      <c r="AE226" s="186"/>
      <c r="AF226" s="186"/>
      <c r="AG226" s="186"/>
      <c r="AH226" s="186"/>
      <c r="AI226" s="186"/>
      <c r="AJ226" s="186"/>
      <c r="AK226" s="186"/>
      <c r="AL226" s="186"/>
      <c r="AM226" s="186"/>
      <c r="AN226" s="186"/>
      <c r="AO226" s="186"/>
      <c r="AP226" s="186"/>
      <c r="AQ226" s="186"/>
      <c r="AR226" s="186"/>
      <c r="AS226" s="186"/>
      <c r="AT226" s="186"/>
      <c r="AU226" s="186"/>
      <c r="AV226" s="186"/>
      <c r="AW226" s="186"/>
      <c r="AX226" s="186"/>
      <c r="AY226" s="186"/>
      <c r="AZ226" s="186"/>
      <c r="BA226" s="186"/>
      <c r="BB226" s="186"/>
      <c r="BC226" s="186"/>
      <c r="BD226" s="186"/>
      <c r="BE226" s="186"/>
      <c r="BF226" s="186"/>
      <c r="BG226" s="186"/>
      <c r="BH226" s="186"/>
      <c r="BI226" s="186"/>
      <c r="BJ226" s="186"/>
      <c r="BK226" s="186"/>
      <c r="BL226" s="186"/>
      <c r="BM226" s="186"/>
      <c r="BN226" s="186"/>
      <c r="BO226" s="186"/>
      <c r="BP226" s="186"/>
      <c r="BQ226" s="186"/>
      <c r="BR226" s="186"/>
      <c r="BS226" s="186"/>
      <c r="BT226" s="186"/>
      <c r="BU226" s="186"/>
      <c r="BV226" s="186"/>
      <c r="BW226" s="186"/>
      <c r="BX226" s="186"/>
      <c r="BY226" s="186"/>
      <c r="BZ226" s="186"/>
      <c r="CA226" s="186"/>
      <c r="CB226" s="186"/>
      <c r="CC226" s="186"/>
      <c r="CD226" s="186"/>
      <c r="CE226" s="186"/>
      <c r="CF226" s="186"/>
      <c r="CG226" s="186"/>
      <c r="CH226" s="186"/>
      <c r="CI226" s="186"/>
      <c r="CJ226" s="186"/>
      <c r="CK226" s="186"/>
      <c r="CL226" s="186"/>
      <c r="CM226" s="186"/>
      <c r="CN226" s="186"/>
      <c r="CO226" s="186"/>
      <c r="CP226" s="186"/>
      <c r="CQ226" s="186"/>
      <c r="CR226" s="186"/>
      <c r="CS226" s="186"/>
      <c r="CT226" s="186"/>
      <c r="CU226" s="186"/>
      <c r="CV226" s="186"/>
      <c r="CW226" s="186"/>
      <c r="CX226" s="186"/>
      <c r="CY226" s="186"/>
      <c r="CZ226" s="186"/>
      <c r="DA226" s="186"/>
      <c r="DB226" s="186"/>
      <c r="DC226" s="186"/>
    </row>
    <row r="227" spans="1:107" s="196" customFormat="1" x14ac:dyDescent="0.2">
      <c r="A227" s="186"/>
      <c r="B227" s="145"/>
      <c r="C227" s="194"/>
      <c r="D227" s="195"/>
      <c r="E227" s="195"/>
      <c r="F227" s="186"/>
      <c r="G227" s="186"/>
      <c r="H227" s="186"/>
      <c r="I227" s="186"/>
      <c r="J227" s="186"/>
      <c r="K227" s="186"/>
      <c r="L227" s="186"/>
      <c r="M227" s="186"/>
      <c r="N227" s="186"/>
      <c r="O227" s="186"/>
      <c r="P227" s="186"/>
      <c r="Q227" s="186"/>
      <c r="R227" s="186"/>
      <c r="S227" s="186"/>
      <c r="T227" s="186"/>
      <c r="U227" s="186"/>
      <c r="V227" s="186"/>
      <c r="W227" s="186"/>
      <c r="X227" s="186"/>
      <c r="Y227" s="186"/>
      <c r="Z227" s="186"/>
      <c r="AA227" s="186"/>
      <c r="AB227" s="186"/>
      <c r="AC227" s="186"/>
      <c r="AD227" s="186"/>
      <c r="AE227" s="186"/>
      <c r="AF227" s="186"/>
      <c r="AG227" s="186"/>
      <c r="AH227" s="186"/>
      <c r="AI227" s="186"/>
      <c r="AJ227" s="186"/>
      <c r="AK227" s="186"/>
      <c r="AL227" s="186"/>
      <c r="AM227" s="186"/>
      <c r="AN227" s="186"/>
      <c r="AO227" s="186"/>
      <c r="AP227" s="186"/>
      <c r="AQ227" s="186"/>
      <c r="AR227" s="186"/>
      <c r="AS227" s="186"/>
      <c r="AT227" s="186"/>
      <c r="AU227" s="186"/>
      <c r="AV227" s="186"/>
      <c r="AW227" s="186"/>
      <c r="AX227" s="186"/>
      <c r="AY227" s="186"/>
      <c r="AZ227" s="186"/>
      <c r="BA227" s="186"/>
      <c r="BB227" s="186"/>
      <c r="BC227" s="186"/>
      <c r="BD227" s="186"/>
      <c r="BE227" s="186"/>
      <c r="BF227" s="186"/>
      <c r="BG227" s="186"/>
      <c r="BH227" s="186"/>
      <c r="BI227" s="186"/>
      <c r="BJ227" s="186"/>
      <c r="BK227" s="186"/>
      <c r="BL227" s="186"/>
      <c r="BM227" s="186"/>
      <c r="BN227" s="186"/>
      <c r="BO227" s="186"/>
      <c r="BP227" s="186"/>
      <c r="BQ227" s="186"/>
      <c r="BR227" s="186"/>
      <c r="BS227" s="186"/>
      <c r="BT227" s="186"/>
      <c r="BU227" s="186"/>
      <c r="BV227" s="186"/>
      <c r="BW227" s="186"/>
      <c r="BX227" s="186"/>
      <c r="BY227" s="186"/>
      <c r="BZ227" s="186"/>
      <c r="CA227" s="186"/>
      <c r="CB227" s="186"/>
      <c r="CC227" s="186"/>
      <c r="CD227" s="186"/>
      <c r="CE227" s="186"/>
      <c r="CF227" s="186"/>
      <c r="CG227" s="186"/>
      <c r="CH227" s="186"/>
      <c r="CI227" s="186"/>
      <c r="CJ227" s="186"/>
      <c r="CK227" s="186"/>
      <c r="CL227" s="186"/>
      <c r="CM227" s="186"/>
      <c r="CN227" s="186"/>
      <c r="CO227" s="186"/>
      <c r="CP227" s="186"/>
      <c r="CQ227" s="186"/>
      <c r="CR227" s="186"/>
      <c r="CS227" s="186"/>
      <c r="CT227" s="186"/>
      <c r="CU227" s="186"/>
      <c r="CV227" s="186"/>
      <c r="CW227" s="186"/>
      <c r="CX227" s="186"/>
      <c r="CY227" s="186"/>
      <c r="CZ227" s="186"/>
      <c r="DA227" s="186"/>
      <c r="DB227" s="186"/>
      <c r="DC227" s="186"/>
    </row>
    <row r="228" spans="1:107" s="196" customFormat="1" x14ac:dyDescent="0.2">
      <c r="A228" s="186"/>
      <c r="B228" s="145"/>
      <c r="C228" s="194"/>
      <c r="D228" s="195"/>
      <c r="E228" s="195"/>
      <c r="F228" s="186"/>
      <c r="G228" s="186"/>
      <c r="H228" s="186"/>
      <c r="I228" s="186"/>
      <c r="J228" s="186"/>
      <c r="K228" s="186"/>
      <c r="L228" s="186"/>
      <c r="M228" s="186"/>
      <c r="N228" s="186"/>
      <c r="O228" s="186"/>
      <c r="P228" s="186"/>
      <c r="Q228" s="186"/>
      <c r="R228" s="186"/>
      <c r="S228" s="186"/>
      <c r="T228" s="186"/>
      <c r="U228" s="186"/>
      <c r="V228" s="186"/>
      <c r="W228" s="186"/>
      <c r="X228" s="186"/>
      <c r="Y228" s="186"/>
      <c r="Z228" s="186"/>
      <c r="AA228" s="186"/>
      <c r="AB228" s="186"/>
      <c r="AC228" s="186"/>
      <c r="AD228" s="186"/>
      <c r="AE228" s="186"/>
      <c r="AF228" s="186"/>
      <c r="AG228" s="186"/>
      <c r="AH228" s="186"/>
      <c r="AI228" s="186"/>
      <c r="AJ228" s="186"/>
      <c r="AK228" s="186"/>
      <c r="AL228" s="186"/>
      <c r="AM228" s="186"/>
      <c r="AN228" s="186"/>
      <c r="AO228" s="186"/>
      <c r="AP228" s="186"/>
      <c r="AQ228" s="186"/>
      <c r="AR228" s="186"/>
      <c r="AS228" s="186"/>
      <c r="AT228" s="186"/>
      <c r="AU228" s="186"/>
      <c r="AV228" s="186"/>
      <c r="AW228" s="186"/>
      <c r="AX228" s="186"/>
      <c r="AY228" s="186"/>
      <c r="AZ228" s="186"/>
      <c r="BA228" s="186"/>
      <c r="BB228" s="186"/>
      <c r="BC228" s="186"/>
      <c r="BD228" s="186"/>
      <c r="BE228" s="186"/>
      <c r="BF228" s="186"/>
      <c r="BG228" s="186"/>
      <c r="BH228" s="186"/>
      <c r="BI228" s="186"/>
      <c r="BJ228" s="186"/>
      <c r="BK228" s="186"/>
      <c r="BL228" s="186"/>
      <c r="BM228" s="186"/>
      <c r="BN228" s="186"/>
      <c r="BO228" s="186"/>
      <c r="BP228" s="186"/>
      <c r="BQ228" s="186"/>
      <c r="BR228" s="186"/>
      <c r="BS228" s="186"/>
      <c r="BT228" s="186"/>
      <c r="BU228" s="186"/>
      <c r="BV228" s="186"/>
      <c r="BW228" s="186"/>
      <c r="BX228" s="186"/>
      <c r="BY228" s="186"/>
      <c r="BZ228" s="186"/>
      <c r="CA228" s="186"/>
      <c r="CB228" s="186"/>
      <c r="CC228" s="186"/>
      <c r="CD228" s="186"/>
      <c r="CE228" s="186"/>
      <c r="CF228" s="186"/>
      <c r="CG228" s="186"/>
      <c r="CH228" s="186"/>
      <c r="CI228" s="186"/>
      <c r="CJ228" s="186"/>
      <c r="CK228" s="186"/>
      <c r="CL228" s="186"/>
      <c r="CM228" s="186"/>
      <c r="CN228" s="186"/>
      <c r="CO228" s="186"/>
      <c r="CP228" s="186"/>
      <c r="CQ228" s="186"/>
      <c r="CR228" s="186"/>
      <c r="CS228" s="186"/>
      <c r="CT228" s="186"/>
      <c r="CU228" s="186"/>
      <c r="CV228" s="186"/>
      <c r="CW228" s="186"/>
      <c r="CX228" s="186"/>
      <c r="CY228" s="186"/>
      <c r="CZ228" s="186"/>
      <c r="DA228" s="186"/>
      <c r="DB228" s="186"/>
      <c r="DC228" s="186"/>
    </row>
    <row r="229" spans="1:107" s="196" customFormat="1" x14ac:dyDescent="0.2">
      <c r="A229" s="186"/>
      <c r="B229" s="145"/>
      <c r="C229" s="194"/>
      <c r="D229" s="195"/>
      <c r="E229" s="195"/>
      <c r="F229" s="186"/>
      <c r="G229" s="186"/>
      <c r="H229" s="186"/>
      <c r="I229" s="186"/>
      <c r="J229" s="186"/>
      <c r="K229" s="186"/>
      <c r="L229" s="186"/>
      <c r="M229" s="186"/>
      <c r="N229" s="186"/>
      <c r="O229" s="186"/>
      <c r="P229" s="186"/>
      <c r="Q229" s="186"/>
      <c r="R229" s="186"/>
      <c r="S229" s="186"/>
      <c r="T229" s="186"/>
      <c r="U229" s="186"/>
      <c r="V229" s="186"/>
      <c r="W229" s="186"/>
      <c r="X229" s="186"/>
      <c r="Y229" s="186"/>
      <c r="Z229" s="186"/>
      <c r="AA229" s="186"/>
      <c r="AB229" s="186"/>
      <c r="AC229" s="186"/>
      <c r="AD229" s="186"/>
      <c r="AE229" s="186"/>
      <c r="AF229" s="186"/>
      <c r="AG229" s="186"/>
      <c r="AH229" s="186"/>
      <c r="AI229" s="186"/>
      <c r="AJ229" s="186"/>
      <c r="AK229" s="186"/>
      <c r="AL229" s="186"/>
      <c r="AM229" s="186"/>
      <c r="AN229" s="186"/>
      <c r="AO229" s="186"/>
      <c r="AP229" s="186"/>
      <c r="AQ229" s="186"/>
      <c r="AR229" s="186"/>
      <c r="AS229" s="186"/>
      <c r="AT229" s="186"/>
      <c r="AU229" s="186"/>
      <c r="AV229" s="186"/>
      <c r="AW229" s="186"/>
      <c r="AX229" s="186"/>
      <c r="AY229" s="186"/>
      <c r="AZ229" s="186"/>
      <c r="BA229" s="186"/>
      <c r="BB229" s="186"/>
      <c r="BC229" s="186"/>
      <c r="BD229" s="186"/>
      <c r="BE229" s="186"/>
      <c r="BF229" s="186"/>
      <c r="BG229" s="186"/>
      <c r="BH229" s="186"/>
      <c r="BI229" s="186"/>
      <c r="BJ229" s="186"/>
      <c r="BK229" s="186"/>
      <c r="BL229" s="186"/>
      <c r="BM229" s="186"/>
      <c r="BN229" s="186"/>
      <c r="BO229" s="186"/>
      <c r="BP229" s="186"/>
      <c r="BQ229" s="186"/>
      <c r="BR229" s="186"/>
      <c r="BS229" s="186"/>
      <c r="BT229" s="186"/>
      <c r="BU229" s="186"/>
      <c r="BV229" s="186"/>
      <c r="BW229" s="186"/>
      <c r="BX229" s="186"/>
      <c r="BY229" s="186"/>
      <c r="BZ229" s="186"/>
      <c r="CA229" s="186"/>
      <c r="CB229" s="186"/>
      <c r="CC229" s="186"/>
      <c r="CD229" s="186"/>
      <c r="CE229" s="186"/>
      <c r="CF229" s="186"/>
      <c r="CG229" s="186"/>
      <c r="CH229" s="186"/>
      <c r="CI229" s="186"/>
      <c r="CJ229" s="186"/>
      <c r="CK229" s="186"/>
      <c r="CL229" s="186"/>
      <c r="CM229" s="186"/>
      <c r="CN229" s="186"/>
      <c r="CO229" s="186"/>
      <c r="CP229" s="186"/>
      <c r="CQ229" s="186"/>
      <c r="CR229" s="186"/>
      <c r="CS229" s="186"/>
      <c r="CT229" s="186"/>
      <c r="CU229" s="186"/>
      <c r="CV229" s="186"/>
      <c r="CW229" s="186"/>
      <c r="CX229" s="186"/>
      <c r="CY229" s="186"/>
      <c r="CZ229" s="186"/>
      <c r="DA229" s="186"/>
      <c r="DB229" s="186"/>
      <c r="DC229" s="186"/>
    </row>
    <row r="230" spans="1:107" s="196" customFormat="1" x14ac:dyDescent="0.2">
      <c r="A230" s="186"/>
      <c r="B230" s="145"/>
      <c r="C230" s="194"/>
      <c r="D230" s="195"/>
      <c r="E230" s="195"/>
      <c r="F230" s="186"/>
      <c r="G230" s="186"/>
      <c r="H230" s="186"/>
      <c r="I230" s="186"/>
      <c r="J230" s="186"/>
      <c r="K230" s="186"/>
      <c r="L230" s="186"/>
      <c r="M230" s="186"/>
      <c r="N230" s="186"/>
      <c r="O230" s="186"/>
      <c r="P230" s="186"/>
      <c r="Q230" s="186"/>
      <c r="R230" s="186"/>
      <c r="S230" s="186"/>
      <c r="T230" s="186"/>
      <c r="U230" s="186"/>
      <c r="V230" s="186"/>
      <c r="W230" s="186"/>
      <c r="X230" s="186"/>
      <c r="Y230" s="186"/>
      <c r="Z230" s="186"/>
      <c r="AA230" s="186"/>
      <c r="AB230" s="186"/>
      <c r="AC230" s="186"/>
      <c r="AD230" s="186"/>
      <c r="AE230" s="186"/>
      <c r="AF230" s="186"/>
      <c r="AG230" s="186"/>
      <c r="AH230" s="186"/>
      <c r="AI230" s="186"/>
      <c r="AJ230" s="186"/>
      <c r="AK230" s="186"/>
      <c r="AL230" s="186"/>
      <c r="AM230" s="186"/>
      <c r="AN230" s="186"/>
      <c r="AO230" s="186"/>
      <c r="AP230" s="186"/>
      <c r="AQ230" s="186"/>
      <c r="AR230" s="186"/>
      <c r="AS230" s="186"/>
      <c r="AT230" s="186"/>
      <c r="AU230" s="186"/>
      <c r="AV230" s="186"/>
      <c r="AW230" s="186"/>
      <c r="AX230" s="186"/>
      <c r="AY230" s="186"/>
      <c r="AZ230" s="186"/>
      <c r="BA230" s="186"/>
      <c r="BB230" s="186"/>
      <c r="BC230" s="186"/>
      <c r="BD230" s="186"/>
      <c r="BE230" s="186"/>
      <c r="BF230" s="186"/>
      <c r="BG230" s="186"/>
      <c r="BH230" s="186"/>
      <c r="BI230" s="186"/>
      <c r="BJ230" s="186"/>
      <c r="BK230" s="186"/>
      <c r="BL230" s="186"/>
      <c r="BM230" s="186"/>
      <c r="BN230" s="186"/>
      <c r="BO230" s="186"/>
      <c r="BP230" s="186"/>
      <c r="BQ230" s="186"/>
      <c r="BR230" s="186"/>
      <c r="BS230" s="186"/>
      <c r="BT230" s="186"/>
      <c r="BU230" s="186"/>
      <c r="BV230" s="186"/>
      <c r="BW230" s="186"/>
      <c r="BX230" s="186"/>
      <c r="BY230" s="186"/>
      <c r="BZ230" s="186"/>
      <c r="CA230" s="186"/>
      <c r="CB230" s="186"/>
      <c r="CC230" s="186"/>
      <c r="CD230" s="186"/>
      <c r="CE230" s="186"/>
      <c r="CF230" s="186"/>
      <c r="CG230" s="186"/>
      <c r="CH230" s="186"/>
      <c r="CI230" s="186"/>
      <c r="CJ230" s="186"/>
      <c r="CK230" s="186"/>
      <c r="CL230" s="186"/>
      <c r="CM230" s="186"/>
      <c r="CN230" s="186"/>
      <c r="CO230" s="186"/>
      <c r="CP230" s="186"/>
      <c r="CQ230" s="186"/>
      <c r="CR230" s="186"/>
      <c r="CS230" s="186"/>
      <c r="CT230" s="186"/>
      <c r="CU230" s="186"/>
      <c r="CV230" s="186"/>
      <c r="CW230" s="186"/>
      <c r="CX230" s="186"/>
      <c r="CY230" s="186"/>
      <c r="CZ230" s="186"/>
      <c r="DA230" s="186"/>
      <c r="DB230" s="186"/>
      <c r="DC230" s="186"/>
    </row>
    <row r="231" spans="1:107" s="196" customFormat="1" x14ac:dyDescent="0.2">
      <c r="A231" s="186"/>
      <c r="B231" s="145"/>
      <c r="C231" s="194"/>
      <c r="D231" s="195"/>
      <c r="E231" s="195"/>
      <c r="F231" s="186"/>
      <c r="G231" s="186"/>
      <c r="H231" s="186"/>
      <c r="I231" s="186"/>
      <c r="J231" s="186"/>
      <c r="K231" s="186"/>
      <c r="L231" s="186"/>
      <c r="M231" s="186"/>
      <c r="N231" s="186"/>
      <c r="O231" s="186"/>
      <c r="P231" s="186"/>
      <c r="Q231" s="186"/>
      <c r="R231" s="186"/>
      <c r="S231" s="186"/>
      <c r="T231" s="186"/>
      <c r="U231" s="186"/>
      <c r="V231" s="186"/>
      <c r="W231" s="186"/>
      <c r="X231" s="186"/>
      <c r="Y231" s="186"/>
      <c r="Z231" s="186"/>
      <c r="AA231" s="186"/>
      <c r="AB231" s="186"/>
      <c r="AC231" s="186"/>
      <c r="AD231" s="186"/>
      <c r="AE231" s="186"/>
      <c r="AF231" s="186"/>
      <c r="AG231" s="186"/>
      <c r="AH231" s="186"/>
      <c r="AI231" s="186"/>
      <c r="AJ231" s="186"/>
      <c r="AK231" s="186"/>
      <c r="AL231" s="186"/>
      <c r="AM231" s="186"/>
      <c r="AN231" s="186"/>
      <c r="AO231" s="186"/>
      <c r="AP231" s="186"/>
      <c r="AQ231" s="186"/>
      <c r="AR231" s="186"/>
      <c r="AS231" s="186"/>
      <c r="AT231" s="186"/>
      <c r="AU231" s="186"/>
      <c r="AV231" s="186"/>
      <c r="AW231" s="186"/>
      <c r="AX231" s="186"/>
      <c r="AY231" s="186"/>
      <c r="AZ231" s="186"/>
      <c r="BA231" s="186"/>
      <c r="BB231" s="186"/>
      <c r="BC231" s="186"/>
      <c r="BD231" s="186"/>
      <c r="BE231" s="186"/>
      <c r="BF231" s="186"/>
      <c r="BG231" s="186"/>
      <c r="BH231" s="186"/>
      <c r="BI231" s="186"/>
      <c r="BJ231" s="186"/>
      <c r="BK231" s="186"/>
      <c r="BL231" s="186"/>
      <c r="BM231" s="186"/>
      <c r="BN231" s="186"/>
      <c r="BO231" s="186"/>
      <c r="BP231" s="186"/>
      <c r="BQ231" s="186"/>
      <c r="BR231" s="186"/>
      <c r="BS231" s="186"/>
      <c r="BT231" s="186"/>
      <c r="BU231" s="186"/>
      <c r="BV231" s="186"/>
      <c r="BW231" s="186"/>
      <c r="BX231" s="186"/>
      <c r="BY231" s="186"/>
      <c r="BZ231" s="186"/>
      <c r="CA231" s="186"/>
      <c r="CB231" s="186"/>
      <c r="CC231" s="186"/>
      <c r="CD231" s="186"/>
      <c r="CE231" s="186"/>
      <c r="CF231" s="186"/>
      <c r="CG231" s="186"/>
      <c r="CH231" s="186"/>
      <c r="CI231" s="186"/>
      <c r="CJ231" s="186"/>
      <c r="CK231" s="186"/>
      <c r="CL231" s="186"/>
      <c r="CM231" s="186"/>
      <c r="CN231" s="186"/>
      <c r="CO231" s="186"/>
      <c r="CP231" s="186"/>
      <c r="CQ231" s="186"/>
      <c r="CR231" s="186"/>
      <c r="CS231" s="186"/>
      <c r="CT231" s="186"/>
      <c r="CU231" s="186"/>
      <c r="CV231" s="186"/>
      <c r="CW231" s="186"/>
      <c r="CX231" s="186"/>
      <c r="CY231" s="186"/>
      <c r="CZ231" s="186"/>
      <c r="DA231" s="186"/>
      <c r="DB231" s="186"/>
      <c r="DC231" s="186"/>
    </row>
    <row r="232" spans="1:107" s="196" customFormat="1" x14ac:dyDescent="0.2">
      <c r="A232" s="186"/>
      <c r="B232" s="145"/>
      <c r="C232" s="194"/>
      <c r="D232" s="195"/>
      <c r="E232" s="195"/>
      <c r="F232" s="186"/>
      <c r="G232" s="186"/>
      <c r="H232" s="186"/>
      <c r="I232" s="186"/>
      <c r="J232" s="186"/>
      <c r="K232" s="186"/>
      <c r="L232" s="186"/>
      <c r="M232" s="186"/>
      <c r="N232" s="186"/>
      <c r="O232" s="186"/>
      <c r="P232" s="186"/>
      <c r="Q232" s="186"/>
      <c r="R232" s="186"/>
      <c r="S232" s="186"/>
      <c r="T232" s="186"/>
      <c r="U232" s="186"/>
      <c r="V232" s="186"/>
      <c r="W232" s="186"/>
      <c r="X232" s="186"/>
      <c r="Y232" s="186"/>
      <c r="Z232" s="186"/>
      <c r="AA232" s="186"/>
      <c r="AB232" s="186"/>
      <c r="AC232" s="186"/>
      <c r="AD232" s="186"/>
      <c r="AE232" s="186"/>
      <c r="AF232" s="186"/>
      <c r="AG232" s="186"/>
      <c r="AH232" s="186"/>
      <c r="AI232" s="186"/>
      <c r="AJ232" s="186"/>
      <c r="AK232" s="186"/>
      <c r="AL232" s="186"/>
      <c r="AM232" s="186"/>
      <c r="AN232" s="186"/>
      <c r="AO232" s="186"/>
      <c r="AP232" s="186"/>
      <c r="AQ232" s="186"/>
      <c r="AR232" s="186"/>
      <c r="AS232" s="186"/>
      <c r="AT232" s="186"/>
      <c r="AU232" s="186"/>
      <c r="AV232" s="186"/>
      <c r="AW232" s="186"/>
      <c r="AX232" s="186"/>
      <c r="AY232" s="186"/>
      <c r="AZ232" s="186"/>
      <c r="BA232" s="186"/>
      <c r="BB232" s="186"/>
      <c r="BC232" s="186"/>
      <c r="BD232" s="186"/>
      <c r="BE232" s="186"/>
      <c r="BF232" s="186"/>
      <c r="BG232" s="186"/>
      <c r="BH232" s="186"/>
      <c r="BI232" s="186"/>
      <c r="BJ232" s="186"/>
      <c r="BK232" s="186"/>
      <c r="BL232" s="186"/>
      <c r="BM232" s="186"/>
      <c r="BN232" s="186"/>
      <c r="BO232" s="186"/>
      <c r="BP232" s="186"/>
      <c r="BQ232" s="186"/>
      <c r="BR232" s="186"/>
      <c r="BS232" s="186"/>
      <c r="BT232" s="186"/>
      <c r="BU232" s="186"/>
      <c r="BV232" s="186"/>
      <c r="BW232" s="186"/>
      <c r="BX232" s="186"/>
      <c r="BY232" s="186"/>
      <c r="BZ232" s="186"/>
      <c r="CA232" s="186"/>
      <c r="CB232" s="186"/>
      <c r="CC232" s="186"/>
      <c r="CD232" s="186"/>
      <c r="CE232" s="186"/>
      <c r="CF232" s="186"/>
      <c r="CG232" s="186"/>
      <c r="CH232" s="186"/>
      <c r="CI232" s="186"/>
      <c r="CJ232" s="186"/>
      <c r="CK232" s="186"/>
      <c r="CL232" s="186"/>
      <c r="CM232" s="186"/>
      <c r="CN232" s="186"/>
      <c r="CO232" s="186"/>
      <c r="CP232" s="186"/>
      <c r="CQ232" s="186"/>
      <c r="CR232" s="186"/>
      <c r="CS232" s="186"/>
      <c r="CT232" s="186"/>
      <c r="CU232" s="186"/>
      <c r="CV232" s="186"/>
      <c r="CW232" s="186"/>
      <c r="CX232" s="186"/>
      <c r="CY232" s="186"/>
      <c r="CZ232" s="186"/>
      <c r="DA232" s="186"/>
      <c r="DB232" s="186"/>
      <c r="DC232" s="186"/>
    </row>
    <row r="233" spans="1:107" s="196" customFormat="1" x14ac:dyDescent="0.2">
      <c r="A233" s="186"/>
      <c r="B233" s="145"/>
      <c r="C233" s="194"/>
      <c r="D233" s="195"/>
      <c r="E233" s="195"/>
      <c r="F233" s="186"/>
      <c r="G233" s="186"/>
      <c r="H233" s="186"/>
      <c r="I233" s="186"/>
      <c r="J233" s="186"/>
      <c r="K233" s="186"/>
      <c r="L233" s="186"/>
      <c r="M233" s="186"/>
      <c r="N233" s="186"/>
      <c r="O233" s="186"/>
      <c r="P233" s="186"/>
      <c r="Q233" s="186"/>
      <c r="R233" s="186"/>
      <c r="S233" s="186"/>
      <c r="T233" s="186"/>
      <c r="U233" s="186"/>
      <c r="V233" s="186"/>
      <c r="W233" s="186"/>
      <c r="X233" s="186"/>
      <c r="Y233" s="186"/>
      <c r="Z233" s="186"/>
      <c r="AA233" s="186"/>
      <c r="AB233" s="186"/>
      <c r="AC233" s="186"/>
      <c r="AD233" s="186"/>
      <c r="AE233" s="186"/>
      <c r="AF233" s="186"/>
      <c r="AG233" s="186"/>
      <c r="AH233" s="186"/>
      <c r="AI233" s="186"/>
      <c r="AJ233" s="186"/>
      <c r="AK233" s="186"/>
      <c r="AL233" s="186"/>
      <c r="AM233" s="186"/>
      <c r="AN233" s="186"/>
      <c r="AO233" s="186"/>
      <c r="AP233" s="186"/>
      <c r="AQ233" s="186"/>
      <c r="AR233" s="186"/>
      <c r="AS233" s="186"/>
      <c r="AT233" s="186"/>
      <c r="AU233" s="186"/>
      <c r="AV233" s="186"/>
      <c r="AW233" s="186"/>
      <c r="AX233" s="186"/>
      <c r="AY233" s="186"/>
      <c r="AZ233" s="186"/>
      <c r="BA233" s="186"/>
      <c r="BB233" s="186"/>
      <c r="BC233" s="186"/>
      <c r="BD233" s="186"/>
      <c r="BE233" s="186"/>
      <c r="BF233" s="186"/>
      <c r="BG233" s="186"/>
      <c r="BH233" s="186"/>
      <c r="BI233" s="186"/>
      <c r="BJ233" s="186"/>
      <c r="BK233" s="186"/>
      <c r="BL233" s="186"/>
      <c r="BM233" s="186"/>
      <c r="BN233" s="186"/>
      <c r="BO233" s="186"/>
      <c r="BP233" s="186"/>
      <c r="BQ233" s="186"/>
      <c r="BR233" s="186"/>
      <c r="BS233" s="186"/>
      <c r="BT233" s="186"/>
      <c r="BU233" s="186"/>
      <c r="BV233" s="186"/>
      <c r="BW233" s="186"/>
      <c r="BX233" s="186"/>
      <c r="BY233" s="186"/>
      <c r="BZ233" s="186"/>
      <c r="CA233" s="186"/>
      <c r="CB233" s="186"/>
      <c r="CC233" s="186"/>
      <c r="CD233" s="186"/>
      <c r="CE233" s="186"/>
      <c r="CF233" s="186"/>
      <c r="CG233" s="186"/>
      <c r="CH233" s="186"/>
      <c r="CI233" s="186"/>
      <c r="CJ233" s="186"/>
      <c r="CK233" s="186"/>
      <c r="CL233" s="186"/>
      <c r="CM233" s="186"/>
      <c r="CN233" s="186"/>
      <c r="CO233" s="186"/>
      <c r="CP233" s="186"/>
      <c r="CQ233" s="186"/>
      <c r="CR233" s="186"/>
      <c r="CS233" s="186"/>
      <c r="CT233" s="186"/>
      <c r="CU233" s="186"/>
      <c r="CV233" s="186"/>
      <c r="CW233" s="186"/>
      <c r="CX233" s="186"/>
      <c r="CY233" s="186"/>
      <c r="CZ233" s="186"/>
      <c r="DA233" s="186"/>
      <c r="DB233" s="186"/>
      <c r="DC233" s="186"/>
    </row>
    <row r="234" spans="1:107" s="196" customFormat="1" x14ac:dyDescent="0.2">
      <c r="A234" s="186"/>
      <c r="B234" s="145"/>
      <c r="C234" s="194"/>
      <c r="D234" s="195"/>
      <c r="E234" s="195"/>
      <c r="F234" s="186"/>
      <c r="G234" s="186"/>
      <c r="H234" s="186"/>
      <c r="I234" s="186"/>
      <c r="J234" s="186"/>
      <c r="K234" s="186"/>
      <c r="L234" s="186"/>
      <c r="M234" s="186"/>
      <c r="N234" s="186"/>
      <c r="O234" s="186"/>
      <c r="P234" s="186"/>
      <c r="Q234" s="186"/>
      <c r="R234" s="186"/>
      <c r="S234" s="186"/>
      <c r="T234" s="186"/>
      <c r="U234" s="186"/>
      <c r="V234" s="186"/>
      <c r="W234" s="186"/>
      <c r="X234" s="186"/>
      <c r="Y234" s="186"/>
      <c r="Z234" s="186"/>
      <c r="AA234" s="186"/>
      <c r="AB234" s="186"/>
      <c r="AC234" s="186"/>
      <c r="AD234" s="186"/>
      <c r="AE234" s="186"/>
      <c r="AF234" s="186"/>
      <c r="AG234" s="186"/>
      <c r="AH234" s="186"/>
      <c r="AI234" s="186"/>
      <c r="AJ234" s="186"/>
      <c r="AK234" s="186"/>
      <c r="AL234" s="186"/>
      <c r="AM234" s="186"/>
      <c r="AN234" s="186"/>
      <c r="AO234" s="186"/>
      <c r="AP234" s="186"/>
      <c r="AQ234" s="186"/>
      <c r="AR234" s="186"/>
      <c r="AS234" s="186"/>
      <c r="AT234" s="186"/>
      <c r="AU234" s="186"/>
      <c r="AV234" s="186"/>
      <c r="AW234" s="186"/>
      <c r="AX234" s="186"/>
      <c r="AY234" s="186"/>
      <c r="AZ234" s="186"/>
      <c r="BA234" s="186"/>
      <c r="BB234" s="186"/>
      <c r="BC234" s="186"/>
      <c r="BD234" s="186"/>
      <c r="BE234" s="186"/>
      <c r="BF234" s="186"/>
      <c r="BG234" s="186"/>
      <c r="BH234" s="186"/>
      <c r="BI234" s="186"/>
      <c r="BJ234" s="186"/>
      <c r="BK234" s="186"/>
      <c r="BL234" s="186"/>
      <c r="BM234" s="186"/>
      <c r="BN234" s="186"/>
      <c r="BO234" s="186"/>
      <c r="BP234" s="186"/>
      <c r="BQ234" s="186"/>
      <c r="BR234" s="186"/>
      <c r="BS234" s="186"/>
      <c r="BT234" s="186"/>
      <c r="BU234" s="186"/>
      <c r="BV234" s="186"/>
      <c r="BW234" s="186"/>
      <c r="BX234" s="186"/>
      <c r="BY234" s="186"/>
      <c r="BZ234" s="186"/>
      <c r="CA234" s="186"/>
      <c r="CB234" s="186"/>
      <c r="CC234" s="186"/>
      <c r="CD234" s="186"/>
      <c r="CE234" s="186"/>
      <c r="CF234" s="186"/>
      <c r="CG234" s="186"/>
      <c r="CH234" s="186"/>
      <c r="CI234" s="186"/>
      <c r="CJ234" s="186"/>
      <c r="CK234" s="186"/>
      <c r="CL234" s="186"/>
      <c r="CM234" s="186"/>
      <c r="CN234" s="186"/>
      <c r="CO234" s="186"/>
      <c r="CP234" s="186"/>
      <c r="CQ234" s="186"/>
      <c r="CR234" s="186"/>
      <c r="CS234" s="186"/>
      <c r="CT234" s="186"/>
      <c r="CU234" s="186"/>
      <c r="CV234" s="186"/>
      <c r="CW234" s="186"/>
      <c r="CX234" s="186"/>
      <c r="CY234" s="186"/>
      <c r="CZ234" s="186"/>
      <c r="DA234" s="186"/>
      <c r="DB234" s="186"/>
      <c r="DC234" s="186"/>
    </row>
    <row r="235" spans="1:107" s="196" customFormat="1" x14ac:dyDescent="0.2">
      <c r="A235" s="186"/>
      <c r="B235" s="145"/>
      <c r="C235" s="194"/>
      <c r="D235" s="195"/>
      <c r="E235" s="195"/>
      <c r="F235" s="186"/>
      <c r="G235" s="186"/>
      <c r="H235" s="186"/>
      <c r="I235" s="186"/>
      <c r="J235" s="186"/>
      <c r="K235" s="186"/>
      <c r="L235" s="186"/>
      <c r="M235" s="186"/>
      <c r="N235" s="186"/>
      <c r="O235" s="186"/>
      <c r="P235" s="186"/>
      <c r="Q235" s="186"/>
      <c r="R235" s="186"/>
      <c r="S235" s="186"/>
      <c r="T235" s="186"/>
      <c r="U235" s="186"/>
      <c r="V235" s="186"/>
      <c r="W235" s="186"/>
      <c r="X235" s="186"/>
      <c r="Y235" s="186"/>
      <c r="Z235" s="186"/>
      <c r="AA235" s="186"/>
      <c r="AB235" s="186"/>
      <c r="AC235" s="186"/>
      <c r="AD235" s="186"/>
      <c r="AE235" s="186"/>
      <c r="AF235" s="186"/>
      <c r="AG235" s="186"/>
      <c r="AH235" s="186"/>
      <c r="AI235" s="186"/>
      <c r="AJ235" s="186"/>
      <c r="AK235" s="186"/>
      <c r="AL235" s="186"/>
      <c r="AM235" s="186"/>
      <c r="AN235" s="186"/>
      <c r="AO235" s="186"/>
      <c r="AP235" s="186"/>
      <c r="AQ235" s="186"/>
      <c r="AR235" s="186"/>
      <c r="AS235" s="186"/>
      <c r="AT235" s="186"/>
      <c r="AU235" s="186"/>
      <c r="AV235" s="186"/>
      <c r="AW235" s="186"/>
      <c r="AX235" s="186"/>
      <c r="AY235" s="186"/>
      <c r="AZ235" s="186"/>
      <c r="BA235" s="186"/>
      <c r="BB235" s="186"/>
      <c r="BC235" s="186"/>
      <c r="BD235" s="186"/>
      <c r="BE235" s="186"/>
      <c r="BF235" s="186"/>
      <c r="BG235" s="186"/>
      <c r="BH235" s="186"/>
      <c r="BI235" s="186"/>
      <c r="BJ235" s="186"/>
      <c r="BK235" s="186"/>
      <c r="BL235" s="186"/>
      <c r="BM235" s="186"/>
      <c r="BN235" s="186"/>
      <c r="BO235" s="186"/>
      <c r="BP235" s="186"/>
      <c r="BQ235" s="186"/>
      <c r="BR235" s="186"/>
      <c r="BS235" s="186"/>
      <c r="BT235" s="186"/>
      <c r="BU235" s="186"/>
      <c r="BV235" s="186"/>
      <c r="BW235" s="186"/>
      <c r="BX235" s="186"/>
      <c r="BY235" s="186"/>
      <c r="BZ235" s="186"/>
      <c r="CA235" s="186"/>
      <c r="CB235" s="186"/>
      <c r="CC235" s="186"/>
      <c r="CD235" s="186"/>
      <c r="CE235" s="186"/>
      <c r="CF235" s="186"/>
      <c r="CG235" s="186"/>
      <c r="CH235" s="186"/>
      <c r="CI235" s="186"/>
      <c r="CJ235" s="186"/>
      <c r="CK235" s="186"/>
      <c r="CL235" s="186"/>
      <c r="CM235" s="186"/>
      <c r="CN235" s="186"/>
      <c r="CO235" s="186"/>
      <c r="CP235" s="186"/>
      <c r="CQ235" s="186"/>
      <c r="CR235" s="186"/>
      <c r="CS235" s="186"/>
      <c r="CT235" s="186"/>
      <c r="CU235" s="186"/>
      <c r="CV235" s="186"/>
      <c r="CW235" s="186"/>
      <c r="CX235" s="186"/>
      <c r="CY235" s="186"/>
      <c r="CZ235" s="186"/>
      <c r="DA235" s="186"/>
      <c r="DB235" s="186"/>
      <c r="DC235" s="186"/>
    </row>
    <row r="236" spans="1:107" s="196" customFormat="1" x14ac:dyDescent="0.2">
      <c r="A236" s="186"/>
      <c r="B236" s="145"/>
      <c r="C236" s="194"/>
      <c r="D236" s="195"/>
      <c r="E236" s="195"/>
      <c r="F236" s="186"/>
      <c r="G236" s="186"/>
      <c r="H236" s="186"/>
      <c r="I236" s="186"/>
      <c r="J236" s="186"/>
      <c r="K236" s="186"/>
      <c r="L236" s="186"/>
      <c r="M236" s="186"/>
      <c r="N236" s="186"/>
      <c r="O236" s="186"/>
      <c r="P236" s="186"/>
      <c r="Q236" s="186"/>
      <c r="R236" s="186"/>
      <c r="S236" s="186"/>
      <c r="T236" s="186"/>
      <c r="U236" s="186"/>
      <c r="V236" s="186"/>
      <c r="W236" s="186"/>
      <c r="X236" s="186"/>
      <c r="Y236" s="186"/>
      <c r="Z236" s="186"/>
      <c r="AA236" s="186"/>
      <c r="AB236" s="186"/>
      <c r="AC236" s="186"/>
      <c r="AD236" s="186"/>
      <c r="AE236" s="186"/>
      <c r="AF236" s="186"/>
      <c r="AG236" s="186"/>
      <c r="AH236" s="186"/>
      <c r="AI236" s="186"/>
      <c r="AJ236" s="186"/>
      <c r="AK236" s="186"/>
      <c r="AL236" s="186"/>
      <c r="AM236" s="186"/>
      <c r="AN236" s="186"/>
      <c r="AO236" s="186"/>
      <c r="AP236" s="186"/>
      <c r="AQ236" s="186"/>
      <c r="AR236" s="186"/>
      <c r="AS236" s="186"/>
      <c r="AT236" s="186"/>
      <c r="AU236" s="186"/>
      <c r="AV236" s="186"/>
      <c r="AW236" s="186"/>
      <c r="AX236" s="186"/>
      <c r="AY236" s="186"/>
      <c r="AZ236" s="186"/>
      <c r="BA236" s="186"/>
      <c r="BB236" s="186"/>
      <c r="BC236" s="186"/>
      <c r="BD236" s="186"/>
      <c r="BE236" s="186"/>
      <c r="BF236" s="186"/>
      <c r="BG236" s="186"/>
      <c r="BH236" s="186"/>
      <c r="BI236" s="186"/>
      <c r="BJ236" s="186"/>
      <c r="BK236" s="186"/>
      <c r="BL236" s="186"/>
      <c r="BM236" s="186"/>
      <c r="BN236" s="186"/>
      <c r="BO236" s="186"/>
      <c r="BP236" s="186"/>
      <c r="BQ236" s="186"/>
      <c r="BR236" s="186"/>
      <c r="BS236" s="186"/>
      <c r="BT236" s="186"/>
      <c r="BU236" s="186"/>
      <c r="BV236" s="186"/>
      <c r="BW236" s="186"/>
      <c r="BX236" s="186"/>
      <c r="BY236" s="186"/>
      <c r="BZ236" s="186"/>
      <c r="CA236" s="186"/>
      <c r="CB236" s="186"/>
      <c r="CC236" s="186"/>
      <c r="CD236" s="186"/>
      <c r="CE236" s="186"/>
      <c r="CF236" s="186"/>
      <c r="CG236" s="186"/>
      <c r="CH236" s="186"/>
      <c r="CI236" s="186"/>
      <c r="CJ236" s="186"/>
      <c r="CK236" s="186"/>
      <c r="CL236" s="186"/>
      <c r="CM236" s="186"/>
      <c r="CN236" s="186"/>
      <c r="CO236" s="186"/>
      <c r="CP236" s="186"/>
      <c r="CQ236" s="186"/>
      <c r="CR236" s="186"/>
      <c r="CS236" s="186"/>
      <c r="CT236" s="186"/>
      <c r="CU236" s="186"/>
      <c r="CV236" s="186"/>
      <c r="CW236" s="186"/>
      <c r="CX236" s="186"/>
      <c r="CY236" s="186"/>
      <c r="CZ236" s="186"/>
      <c r="DA236" s="186"/>
      <c r="DB236" s="186"/>
      <c r="DC236" s="186"/>
    </row>
    <row r="237" spans="1:107" s="196" customFormat="1" x14ac:dyDescent="0.2">
      <c r="A237" s="186"/>
      <c r="B237" s="145"/>
      <c r="C237" s="194"/>
      <c r="D237" s="195"/>
      <c r="E237" s="195"/>
      <c r="F237" s="186"/>
      <c r="G237" s="186"/>
      <c r="H237" s="186"/>
      <c r="I237" s="186"/>
      <c r="J237" s="186"/>
      <c r="K237" s="186"/>
      <c r="L237" s="186"/>
      <c r="M237" s="186"/>
      <c r="N237" s="186"/>
      <c r="O237" s="186"/>
      <c r="P237" s="186"/>
      <c r="Q237" s="186"/>
      <c r="R237" s="186"/>
      <c r="S237" s="186"/>
      <c r="T237" s="186"/>
      <c r="U237" s="186"/>
      <c r="V237" s="186"/>
      <c r="W237" s="186"/>
      <c r="X237" s="186"/>
      <c r="Y237" s="186"/>
      <c r="Z237" s="186"/>
      <c r="AA237" s="186"/>
      <c r="AB237" s="186"/>
      <c r="AC237" s="186"/>
      <c r="AD237" s="186"/>
      <c r="AE237" s="186"/>
      <c r="AF237" s="186"/>
      <c r="AG237" s="186"/>
      <c r="AH237" s="186"/>
      <c r="AI237" s="186"/>
      <c r="AJ237" s="186"/>
      <c r="AK237" s="186"/>
      <c r="AL237" s="186"/>
      <c r="AM237" s="186"/>
      <c r="AN237" s="186"/>
      <c r="AO237" s="186"/>
      <c r="AP237" s="186"/>
      <c r="AQ237" s="186"/>
      <c r="AR237" s="186"/>
      <c r="AS237" s="186"/>
      <c r="AT237" s="186"/>
      <c r="AU237" s="186"/>
      <c r="AV237" s="186"/>
      <c r="AW237" s="186"/>
      <c r="AX237" s="186"/>
      <c r="AY237" s="186"/>
      <c r="AZ237" s="186"/>
      <c r="BA237" s="186"/>
      <c r="BB237" s="186"/>
      <c r="BC237" s="186"/>
      <c r="BD237" s="186"/>
      <c r="BE237" s="186"/>
      <c r="BF237" s="186"/>
      <c r="BG237" s="186"/>
      <c r="BH237" s="186"/>
      <c r="BI237" s="186"/>
      <c r="BJ237" s="186"/>
      <c r="BK237" s="186"/>
      <c r="BL237" s="186"/>
      <c r="BM237" s="186"/>
      <c r="BN237" s="186"/>
      <c r="BO237" s="186"/>
      <c r="BP237" s="186"/>
      <c r="BQ237" s="186"/>
      <c r="BR237" s="186"/>
      <c r="BS237" s="186"/>
      <c r="BT237" s="186"/>
      <c r="BU237" s="186"/>
      <c r="BV237" s="186"/>
      <c r="BW237" s="186"/>
      <c r="BX237" s="186"/>
      <c r="BY237" s="186"/>
      <c r="BZ237" s="186"/>
      <c r="CA237" s="186"/>
      <c r="CB237" s="186"/>
      <c r="CC237" s="186"/>
      <c r="CD237" s="186"/>
      <c r="CE237" s="186"/>
      <c r="CF237" s="186"/>
      <c r="CG237" s="186"/>
      <c r="CH237" s="186"/>
      <c r="CI237" s="186"/>
      <c r="CJ237" s="186"/>
      <c r="CK237" s="186"/>
      <c r="CL237" s="186"/>
      <c r="CM237" s="186"/>
      <c r="CN237" s="186"/>
      <c r="CO237" s="186"/>
      <c r="CP237" s="186"/>
      <c r="CQ237" s="186"/>
      <c r="CR237" s="186"/>
      <c r="CS237" s="186"/>
      <c r="CT237" s="186"/>
      <c r="CU237" s="186"/>
      <c r="CV237" s="186"/>
      <c r="CW237" s="186"/>
      <c r="CX237" s="186"/>
      <c r="CY237" s="186"/>
      <c r="CZ237" s="186"/>
      <c r="DA237" s="186"/>
      <c r="DB237" s="186"/>
      <c r="DC237" s="186"/>
    </row>
    <row r="238" spans="1:107" s="196" customFormat="1" x14ac:dyDescent="0.2">
      <c r="A238" s="186"/>
      <c r="B238" s="145"/>
      <c r="C238" s="194"/>
      <c r="D238" s="195"/>
      <c r="E238" s="195"/>
      <c r="F238" s="186"/>
      <c r="G238" s="186"/>
      <c r="H238" s="186"/>
      <c r="I238" s="186"/>
      <c r="J238" s="186"/>
      <c r="K238" s="186"/>
      <c r="L238" s="186"/>
      <c r="M238" s="186"/>
      <c r="N238" s="186"/>
      <c r="O238" s="186"/>
      <c r="P238" s="186"/>
      <c r="Q238" s="186"/>
      <c r="R238" s="186"/>
      <c r="S238" s="186"/>
      <c r="T238" s="186"/>
      <c r="U238" s="186"/>
      <c r="V238" s="186"/>
      <c r="W238" s="186"/>
      <c r="X238" s="186"/>
      <c r="Y238" s="186"/>
      <c r="Z238" s="186"/>
      <c r="AA238" s="186"/>
      <c r="AB238" s="186"/>
      <c r="AC238" s="186"/>
      <c r="AD238" s="186"/>
      <c r="AE238" s="186"/>
      <c r="AF238" s="186"/>
      <c r="AG238" s="186"/>
      <c r="AH238" s="186"/>
      <c r="AI238" s="186"/>
      <c r="AJ238" s="186"/>
      <c r="AK238" s="186"/>
      <c r="AL238" s="186"/>
      <c r="AM238" s="186"/>
      <c r="AN238" s="186"/>
      <c r="AO238" s="186"/>
      <c r="AP238" s="186"/>
      <c r="AQ238" s="186"/>
      <c r="AR238" s="186"/>
      <c r="AS238" s="186"/>
      <c r="AT238" s="186"/>
      <c r="AU238" s="186"/>
      <c r="AV238" s="186"/>
      <c r="AW238" s="186"/>
      <c r="AX238" s="186"/>
      <c r="AY238" s="186"/>
      <c r="AZ238" s="186"/>
      <c r="BA238" s="186"/>
      <c r="BB238" s="186"/>
      <c r="BC238" s="186"/>
      <c r="BD238" s="186"/>
      <c r="BE238" s="186"/>
      <c r="BF238" s="186"/>
      <c r="BG238" s="186"/>
      <c r="BH238" s="186"/>
      <c r="BI238" s="186"/>
      <c r="BJ238" s="186"/>
      <c r="BK238" s="186"/>
      <c r="BL238" s="186"/>
      <c r="BM238" s="186"/>
      <c r="BN238" s="186"/>
      <c r="BO238" s="186"/>
      <c r="BP238" s="186"/>
      <c r="BQ238" s="186"/>
      <c r="BR238" s="186"/>
      <c r="BS238" s="186"/>
      <c r="BT238" s="186"/>
      <c r="BU238" s="186"/>
      <c r="BV238" s="186"/>
      <c r="BW238" s="186"/>
      <c r="BX238" s="186"/>
      <c r="BY238" s="186"/>
      <c r="BZ238" s="186"/>
      <c r="CA238" s="186"/>
      <c r="CB238" s="186"/>
      <c r="CC238" s="186"/>
      <c r="CD238" s="186"/>
      <c r="CE238" s="186"/>
      <c r="CF238" s="186"/>
      <c r="CG238" s="186"/>
      <c r="CH238" s="186"/>
      <c r="CI238" s="186"/>
      <c r="CJ238" s="186"/>
      <c r="CK238" s="186"/>
      <c r="CL238" s="186"/>
      <c r="CM238" s="186"/>
      <c r="CN238" s="186"/>
      <c r="CO238" s="186"/>
      <c r="CP238" s="186"/>
      <c r="CQ238" s="186"/>
      <c r="CR238" s="186"/>
      <c r="CS238" s="186"/>
      <c r="CT238" s="186"/>
      <c r="CU238" s="186"/>
      <c r="CV238" s="186"/>
      <c r="CW238" s="186"/>
      <c r="CX238" s="186"/>
      <c r="CY238" s="186"/>
      <c r="CZ238" s="186"/>
      <c r="DA238" s="186"/>
      <c r="DB238" s="186"/>
      <c r="DC238" s="186"/>
    </row>
    <row r="239" spans="1:107" s="196" customFormat="1" x14ac:dyDescent="0.2">
      <c r="A239" s="186"/>
      <c r="B239" s="145"/>
      <c r="C239" s="194"/>
      <c r="D239" s="195"/>
      <c r="E239" s="195"/>
      <c r="F239" s="186"/>
      <c r="G239" s="186"/>
      <c r="H239" s="186"/>
      <c r="I239" s="186"/>
      <c r="J239" s="186"/>
      <c r="K239" s="186"/>
      <c r="L239" s="186"/>
      <c r="M239" s="186"/>
      <c r="N239" s="186"/>
      <c r="O239" s="186"/>
      <c r="P239" s="186"/>
      <c r="Q239" s="186"/>
      <c r="R239" s="186"/>
      <c r="S239" s="186"/>
      <c r="T239" s="186"/>
      <c r="U239" s="186"/>
      <c r="V239" s="186"/>
      <c r="W239" s="186"/>
      <c r="X239" s="186"/>
      <c r="Y239" s="186"/>
      <c r="Z239" s="186"/>
      <c r="AA239" s="186"/>
      <c r="AB239" s="186"/>
      <c r="AC239" s="186"/>
      <c r="AD239" s="186"/>
      <c r="AE239" s="186"/>
      <c r="AF239" s="186"/>
      <c r="AG239" s="186"/>
      <c r="AH239" s="186"/>
      <c r="AI239" s="186"/>
      <c r="AJ239" s="186"/>
      <c r="AK239" s="186"/>
      <c r="AL239" s="186"/>
      <c r="AM239" s="186"/>
      <c r="AN239" s="186"/>
      <c r="AO239" s="186"/>
      <c r="AP239" s="186"/>
      <c r="AQ239" s="186"/>
      <c r="AR239" s="186"/>
      <c r="AS239" s="186"/>
      <c r="AT239" s="186"/>
      <c r="AU239" s="186"/>
      <c r="AV239" s="186"/>
      <c r="AW239" s="186"/>
      <c r="AX239" s="186"/>
      <c r="AY239" s="186"/>
      <c r="AZ239" s="186"/>
      <c r="BA239" s="186"/>
      <c r="BB239" s="186"/>
      <c r="BC239" s="186"/>
      <c r="BD239" s="186"/>
      <c r="BE239" s="186"/>
      <c r="BF239" s="186"/>
      <c r="BG239" s="186"/>
      <c r="BH239" s="186"/>
      <c r="BI239" s="186"/>
      <c r="BJ239" s="186"/>
      <c r="BK239" s="186"/>
      <c r="BL239" s="186"/>
      <c r="BM239" s="186"/>
      <c r="BN239" s="186"/>
      <c r="BO239" s="186"/>
      <c r="BP239" s="186"/>
      <c r="BQ239" s="186"/>
      <c r="BR239" s="186"/>
      <c r="BS239" s="186"/>
      <c r="BT239" s="186"/>
      <c r="BU239" s="186"/>
      <c r="BV239" s="186"/>
      <c r="BW239" s="186"/>
      <c r="BX239" s="186"/>
      <c r="BY239" s="186"/>
      <c r="BZ239" s="186"/>
      <c r="CA239" s="186"/>
      <c r="CB239" s="186"/>
      <c r="CC239" s="186"/>
      <c r="CD239" s="186"/>
      <c r="CE239" s="186"/>
      <c r="CF239" s="186"/>
      <c r="CG239" s="186"/>
      <c r="CH239" s="186"/>
      <c r="CI239" s="186"/>
      <c r="CJ239" s="186"/>
      <c r="CK239" s="186"/>
      <c r="CL239" s="186"/>
      <c r="CM239" s="186"/>
      <c r="CN239" s="186"/>
      <c r="CO239" s="186"/>
      <c r="CP239" s="186"/>
      <c r="CQ239" s="186"/>
      <c r="CR239" s="186"/>
      <c r="CS239" s="186"/>
      <c r="CT239" s="186"/>
      <c r="CU239" s="186"/>
      <c r="CV239" s="186"/>
      <c r="CW239" s="186"/>
      <c r="CX239" s="186"/>
      <c r="CY239" s="186"/>
      <c r="CZ239" s="186"/>
      <c r="DA239" s="186"/>
      <c r="DB239" s="186"/>
      <c r="DC239" s="186"/>
    </row>
    <row r="240" spans="1:107" s="196" customFormat="1" x14ac:dyDescent="0.2">
      <c r="A240" s="186"/>
      <c r="B240" s="145"/>
      <c r="C240" s="194"/>
      <c r="D240" s="195"/>
      <c r="E240" s="195"/>
      <c r="F240" s="186"/>
      <c r="G240" s="186"/>
      <c r="H240" s="186"/>
      <c r="I240" s="186"/>
      <c r="J240" s="186"/>
      <c r="K240" s="186"/>
      <c r="L240" s="186"/>
      <c r="M240" s="186"/>
      <c r="N240" s="186"/>
      <c r="O240" s="186"/>
      <c r="P240" s="186"/>
      <c r="Q240" s="186"/>
      <c r="R240" s="186"/>
      <c r="S240" s="186"/>
      <c r="T240" s="186"/>
      <c r="U240" s="186"/>
      <c r="V240" s="186"/>
      <c r="W240" s="186"/>
      <c r="X240" s="186"/>
      <c r="Y240" s="186"/>
      <c r="Z240" s="186"/>
      <c r="AA240" s="186"/>
      <c r="AB240" s="186"/>
      <c r="AC240" s="186"/>
      <c r="AD240" s="186"/>
      <c r="AE240" s="186"/>
      <c r="AF240" s="186"/>
      <c r="AG240" s="186"/>
      <c r="AH240" s="186"/>
      <c r="AI240" s="186"/>
      <c r="AJ240" s="186"/>
      <c r="AK240" s="186"/>
      <c r="AL240" s="186"/>
      <c r="AM240" s="186"/>
      <c r="AN240" s="186"/>
      <c r="AO240" s="186"/>
      <c r="AP240" s="186"/>
      <c r="AQ240" s="186"/>
      <c r="AR240" s="186"/>
      <c r="AS240" s="186"/>
      <c r="AT240" s="186"/>
      <c r="AU240" s="186"/>
      <c r="AV240" s="186"/>
      <c r="AW240" s="186"/>
      <c r="AX240" s="186"/>
      <c r="AY240" s="186"/>
      <c r="AZ240" s="186"/>
      <c r="BA240" s="186"/>
      <c r="BB240" s="186"/>
      <c r="BC240" s="186"/>
      <c r="BD240" s="186"/>
      <c r="BE240" s="186"/>
      <c r="BF240" s="186"/>
      <c r="BG240" s="186"/>
      <c r="BH240" s="186"/>
      <c r="BI240" s="186"/>
      <c r="BJ240" s="186"/>
      <c r="BK240" s="186"/>
      <c r="BL240" s="186"/>
      <c r="BM240" s="186"/>
      <c r="BN240" s="186"/>
      <c r="BO240" s="186"/>
      <c r="BP240" s="186"/>
      <c r="BQ240" s="186"/>
      <c r="BR240" s="186"/>
      <c r="BS240" s="186"/>
      <c r="BT240" s="186"/>
      <c r="BU240" s="186"/>
      <c r="BV240" s="186"/>
      <c r="BW240" s="186"/>
      <c r="BX240" s="186"/>
      <c r="BY240" s="186"/>
      <c r="BZ240" s="186"/>
      <c r="CA240" s="186"/>
      <c r="CB240" s="186"/>
      <c r="CC240" s="186"/>
      <c r="CD240" s="186"/>
      <c r="CE240" s="186"/>
      <c r="CF240" s="186"/>
      <c r="CG240" s="186"/>
      <c r="CH240" s="186"/>
      <c r="CI240" s="186"/>
      <c r="CJ240" s="186"/>
      <c r="CK240" s="186"/>
      <c r="CL240" s="186"/>
      <c r="CM240" s="186"/>
      <c r="CN240" s="186"/>
      <c r="CO240" s="186"/>
      <c r="CP240" s="186"/>
      <c r="CQ240" s="186"/>
      <c r="CR240" s="186"/>
      <c r="CS240" s="186"/>
      <c r="CT240" s="186"/>
      <c r="CU240" s="186"/>
      <c r="CV240" s="186"/>
      <c r="CW240" s="186"/>
      <c r="CX240" s="186"/>
      <c r="CY240" s="186"/>
      <c r="CZ240" s="186"/>
      <c r="DA240" s="186"/>
      <c r="DB240" s="186"/>
      <c r="DC240" s="186"/>
    </row>
    <row r="241" spans="1:107" s="196" customFormat="1" x14ac:dyDescent="0.2">
      <c r="A241" s="186"/>
      <c r="B241" s="145"/>
      <c r="C241" s="194"/>
      <c r="D241" s="195"/>
      <c r="E241" s="195"/>
      <c r="F241" s="186"/>
      <c r="G241" s="186"/>
      <c r="H241" s="186"/>
      <c r="I241" s="186"/>
      <c r="J241" s="186"/>
      <c r="K241" s="186"/>
      <c r="L241" s="186"/>
      <c r="M241" s="186"/>
      <c r="N241" s="186"/>
      <c r="O241" s="186"/>
      <c r="P241" s="186"/>
      <c r="Q241" s="186"/>
      <c r="R241" s="186"/>
      <c r="S241" s="186"/>
      <c r="T241" s="186"/>
      <c r="U241" s="186"/>
      <c r="V241" s="186"/>
      <c r="W241" s="186"/>
      <c r="X241" s="186"/>
      <c r="Y241" s="186"/>
      <c r="Z241" s="186"/>
      <c r="AA241" s="186"/>
      <c r="AB241" s="186"/>
      <c r="AC241" s="186"/>
      <c r="AD241" s="186"/>
      <c r="AE241" s="186"/>
      <c r="AF241" s="186"/>
      <c r="AG241" s="186"/>
      <c r="AH241" s="186"/>
      <c r="AI241" s="186"/>
      <c r="AJ241" s="186"/>
      <c r="AK241" s="186"/>
      <c r="AL241" s="186"/>
      <c r="AM241" s="186"/>
      <c r="AN241" s="186"/>
      <c r="AO241" s="186"/>
      <c r="AP241" s="186"/>
      <c r="AQ241" s="186"/>
      <c r="AR241" s="186"/>
      <c r="AS241" s="186"/>
      <c r="AT241" s="186"/>
      <c r="AU241" s="186"/>
      <c r="AV241" s="186"/>
      <c r="AW241" s="186"/>
      <c r="AX241" s="186"/>
      <c r="AY241" s="186"/>
      <c r="AZ241" s="186"/>
      <c r="BA241" s="186"/>
      <c r="BB241" s="186"/>
      <c r="BC241" s="186"/>
      <c r="BD241" s="186"/>
      <c r="BE241" s="186"/>
      <c r="BF241" s="186"/>
      <c r="BG241" s="186"/>
      <c r="BH241" s="186"/>
      <c r="BI241" s="186"/>
      <c r="BJ241" s="186"/>
      <c r="BK241" s="186"/>
      <c r="BL241" s="186"/>
      <c r="BM241" s="186"/>
      <c r="BN241" s="186"/>
      <c r="BO241" s="186"/>
      <c r="BP241" s="186"/>
      <c r="BQ241" s="186"/>
      <c r="BR241" s="186"/>
      <c r="BS241" s="186"/>
      <c r="BT241" s="186"/>
      <c r="BU241" s="186"/>
      <c r="BV241" s="186"/>
      <c r="BW241" s="186"/>
      <c r="BX241" s="186"/>
      <c r="BY241" s="186"/>
      <c r="BZ241" s="186"/>
      <c r="CA241" s="186"/>
      <c r="CB241" s="186"/>
      <c r="CC241" s="186"/>
      <c r="CD241" s="186"/>
      <c r="CE241" s="186"/>
      <c r="CF241" s="186"/>
      <c r="CG241" s="186"/>
      <c r="CH241" s="186"/>
      <c r="CI241" s="186"/>
      <c r="CJ241" s="186"/>
      <c r="CK241" s="186"/>
      <c r="CL241" s="186"/>
      <c r="CM241" s="186"/>
      <c r="CN241" s="186"/>
      <c r="CO241" s="186"/>
      <c r="CP241" s="186"/>
      <c r="CQ241" s="186"/>
      <c r="CR241" s="186"/>
      <c r="CS241" s="186"/>
      <c r="CT241" s="186"/>
      <c r="CU241" s="186"/>
      <c r="CV241" s="186"/>
      <c r="CW241" s="186"/>
      <c r="CX241" s="186"/>
      <c r="CY241" s="186"/>
      <c r="CZ241" s="186"/>
      <c r="DA241" s="186"/>
      <c r="DB241" s="186"/>
      <c r="DC241" s="186"/>
    </row>
    <row r="242" spans="1:107" s="196" customFormat="1" x14ac:dyDescent="0.2">
      <c r="A242" s="186"/>
      <c r="B242" s="145"/>
      <c r="C242" s="194"/>
      <c r="D242" s="195"/>
      <c r="E242" s="195"/>
      <c r="F242" s="186"/>
      <c r="G242" s="186"/>
      <c r="H242" s="186"/>
      <c r="I242" s="186"/>
      <c r="J242" s="186"/>
      <c r="K242" s="186"/>
      <c r="L242" s="186"/>
      <c r="M242" s="186"/>
      <c r="N242" s="186"/>
      <c r="O242" s="186"/>
      <c r="P242" s="186"/>
      <c r="Q242" s="186"/>
      <c r="R242" s="186"/>
      <c r="S242" s="186"/>
      <c r="T242" s="186"/>
      <c r="U242" s="186"/>
      <c r="V242" s="186"/>
      <c r="W242" s="186"/>
      <c r="X242" s="186"/>
      <c r="Y242" s="186"/>
      <c r="Z242" s="186"/>
      <c r="AA242" s="186"/>
      <c r="AB242" s="186"/>
      <c r="AC242" s="186"/>
      <c r="AD242" s="186"/>
      <c r="AE242" s="186"/>
      <c r="AF242" s="186"/>
      <c r="AG242" s="186"/>
      <c r="AH242" s="186"/>
      <c r="AI242" s="186"/>
      <c r="AJ242" s="186"/>
      <c r="AK242" s="186"/>
      <c r="AL242" s="186"/>
      <c r="AM242" s="186"/>
      <c r="AN242" s="186"/>
      <c r="AO242" s="186"/>
      <c r="AP242" s="186"/>
      <c r="AQ242" s="186"/>
      <c r="AR242" s="186"/>
      <c r="AS242" s="186"/>
      <c r="AT242" s="186"/>
      <c r="AU242" s="186"/>
      <c r="AV242" s="186"/>
      <c r="AW242" s="186"/>
      <c r="AX242" s="186"/>
      <c r="AY242" s="186"/>
      <c r="AZ242" s="186"/>
      <c r="BA242" s="186"/>
      <c r="BB242" s="186"/>
      <c r="BC242" s="186"/>
      <c r="BD242" s="186"/>
      <c r="BE242" s="186"/>
      <c r="BF242" s="186"/>
      <c r="BG242" s="186"/>
      <c r="BH242" s="186"/>
      <c r="BI242" s="186"/>
      <c r="BJ242" s="186"/>
      <c r="BK242" s="186"/>
      <c r="BL242" s="186"/>
      <c r="BM242" s="186"/>
      <c r="BN242" s="186"/>
      <c r="BO242" s="186"/>
      <c r="BP242" s="186"/>
      <c r="BQ242" s="186"/>
      <c r="BR242" s="186"/>
      <c r="BS242" s="186"/>
      <c r="BT242" s="186"/>
      <c r="BU242" s="186"/>
      <c r="BV242" s="186"/>
      <c r="BW242" s="186"/>
      <c r="BX242" s="186"/>
      <c r="BY242" s="186"/>
      <c r="BZ242" s="186"/>
      <c r="CA242" s="186"/>
      <c r="CB242" s="186"/>
      <c r="CC242" s="186"/>
      <c r="CD242" s="186"/>
      <c r="CE242" s="186"/>
      <c r="CF242" s="186"/>
      <c r="CG242" s="186"/>
      <c r="CH242" s="186"/>
      <c r="CI242" s="186"/>
      <c r="CJ242" s="186"/>
      <c r="CK242" s="186"/>
      <c r="CL242" s="186"/>
      <c r="CM242" s="186"/>
      <c r="CN242" s="186"/>
      <c r="CO242" s="186"/>
      <c r="CP242" s="186"/>
      <c r="CQ242" s="186"/>
      <c r="CR242" s="186"/>
      <c r="CS242" s="186"/>
      <c r="CT242" s="186"/>
      <c r="CU242" s="186"/>
      <c r="CV242" s="186"/>
      <c r="CW242" s="186"/>
      <c r="CX242" s="186"/>
      <c r="CY242" s="186"/>
      <c r="CZ242" s="186"/>
      <c r="DA242" s="186"/>
      <c r="DB242" s="186"/>
      <c r="DC242" s="186"/>
    </row>
    <row r="243" spans="1:107" s="196" customFormat="1" x14ac:dyDescent="0.2">
      <c r="A243" s="186"/>
      <c r="B243" s="145"/>
      <c r="C243" s="194"/>
      <c r="D243" s="195"/>
      <c r="E243" s="187"/>
      <c r="F243" s="186"/>
      <c r="G243" s="186"/>
      <c r="H243" s="186"/>
      <c r="I243" s="186"/>
      <c r="J243" s="186"/>
      <c r="K243" s="186"/>
      <c r="L243" s="186"/>
      <c r="M243" s="186"/>
      <c r="N243" s="186"/>
      <c r="O243" s="186"/>
      <c r="P243" s="186"/>
      <c r="Q243" s="186"/>
      <c r="R243" s="186"/>
      <c r="S243" s="186"/>
      <c r="T243" s="186"/>
      <c r="U243" s="186"/>
      <c r="V243" s="186"/>
      <c r="W243" s="186"/>
      <c r="X243" s="186"/>
      <c r="Y243" s="186"/>
      <c r="Z243" s="186"/>
      <c r="AA243" s="186"/>
      <c r="AB243" s="186"/>
      <c r="AC243" s="186"/>
      <c r="AD243" s="186"/>
      <c r="AE243" s="186"/>
      <c r="AF243" s="186"/>
      <c r="AG243" s="186"/>
      <c r="AH243" s="186"/>
      <c r="AI243" s="186"/>
      <c r="AJ243" s="186"/>
      <c r="AK243" s="186"/>
      <c r="AL243" s="186"/>
      <c r="AM243" s="186"/>
      <c r="AN243" s="186"/>
      <c r="AO243" s="186"/>
      <c r="AP243" s="186"/>
      <c r="AQ243" s="186"/>
      <c r="AR243" s="186"/>
      <c r="AS243" s="186"/>
      <c r="AT243" s="186"/>
      <c r="AU243" s="186"/>
      <c r="AV243" s="186"/>
      <c r="AW243" s="186"/>
      <c r="AX243" s="186"/>
      <c r="AY243" s="186"/>
      <c r="AZ243" s="186"/>
      <c r="BA243" s="186"/>
      <c r="BB243" s="186"/>
      <c r="BC243" s="186"/>
      <c r="BD243" s="186"/>
      <c r="BE243" s="186"/>
      <c r="BF243" s="186"/>
      <c r="BG243" s="186"/>
      <c r="BH243" s="186"/>
      <c r="BI243" s="186"/>
      <c r="BJ243" s="186"/>
      <c r="BK243" s="186"/>
      <c r="BL243" s="186"/>
      <c r="BM243" s="186"/>
      <c r="BN243" s="186"/>
      <c r="BO243" s="186"/>
      <c r="BP243" s="186"/>
      <c r="BQ243" s="186"/>
      <c r="BR243" s="186"/>
      <c r="BS243" s="186"/>
      <c r="BT243" s="186"/>
      <c r="BU243" s="186"/>
      <c r="BV243" s="186"/>
      <c r="BW243" s="186"/>
      <c r="BX243" s="186"/>
      <c r="BY243" s="186"/>
      <c r="BZ243" s="186"/>
      <c r="CA243" s="186"/>
      <c r="CB243" s="186"/>
      <c r="CC243" s="186"/>
      <c r="CD243" s="186"/>
      <c r="CE243" s="186"/>
      <c r="CF243" s="186"/>
      <c r="CG243" s="186"/>
      <c r="CH243" s="186"/>
      <c r="CI243" s="186"/>
      <c r="CJ243" s="186"/>
      <c r="CK243" s="186"/>
      <c r="CL243" s="186"/>
      <c r="CM243" s="186"/>
      <c r="CN243" s="186"/>
      <c r="CO243" s="186"/>
      <c r="CP243" s="186"/>
      <c r="CQ243" s="186"/>
      <c r="CR243" s="186"/>
      <c r="CS243" s="186"/>
      <c r="CT243" s="186"/>
      <c r="CU243" s="186"/>
      <c r="CV243" s="186"/>
      <c r="CW243" s="186"/>
      <c r="CX243" s="186"/>
      <c r="CY243" s="186"/>
      <c r="CZ243" s="186"/>
      <c r="DA243" s="186"/>
      <c r="DB243" s="186"/>
      <c r="DC243" s="186"/>
    </row>
    <row r="244" spans="1:107" s="196" customFormat="1" x14ac:dyDescent="0.2">
      <c r="A244" s="186"/>
      <c r="B244" s="145"/>
      <c r="C244" s="194"/>
      <c r="D244" s="195"/>
      <c r="E244" s="187"/>
      <c r="F244" s="186"/>
      <c r="G244" s="186"/>
      <c r="H244" s="186"/>
      <c r="I244" s="186"/>
      <c r="J244" s="186"/>
      <c r="K244" s="186"/>
      <c r="L244" s="186"/>
      <c r="M244" s="186"/>
      <c r="N244" s="186"/>
      <c r="O244" s="186"/>
      <c r="P244" s="186"/>
      <c r="Q244" s="186"/>
      <c r="R244" s="186"/>
      <c r="S244" s="186"/>
      <c r="T244" s="186"/>
      <c r="U244" s="186"/>
      <c r="V244" s="186"/>
      <c r="W244" s="186"/>
      <c r="X244" s="186"/>
      <c r="Y244" s="186"/>
      <c r="Z244" s="186"/>
      <c r="AA244" s="186"/>
      <c r="AB244" s="186"/>
      <c r="AC244" s="186"/>
      <c r="AD244" s="186"/>
      <c r="AE244" s="186"/>
      <c r="AF244" s="186"/>
      <c r="AG244" s="186"/>
      <c r="AH244" s="186"/>
      <c r="AI244" s="186"/>
      <c r="AJ244" s="186"/>
      <c r="AK244" s="186"/>
      <c r="AL244" s="186"/>
      <c r="AM244" s="186"/>
      <c r="AN244" s="186"/>
      <c r="AO244" s="186"/>
      <c r="AP244" s="186"/>
      <c r="AQ244" s="186"/>
      <c r="AR244" s="186"/>
      <c r="AS244" s="186"/>
      <c r="AT244" s="186"/>
      <c r="AU244" s="186"/>
      <c r="AV244" s="186"/>
      <c r="AW244" s="186"/>
      <c r="AX244" s="186"/>
      <c r="AY244" s="186"/>
      <c r="AZ244" s="186"/>
      <c r="BA244" s="186"/>
      <c r="BB244" s="186"/>
      <c r="BC244" s="186"/>
      <c r="BD244" s="186"/>
      <c r="BE244" s="186"/>
      <c r="BF244" s="186"/>
      <c r="BG244" s="186"/>
      <c r="BH244" s="186"/>
      <c r="BI244" s="186"/>
      <c r="BJ244" s="186"/>
      <c r="BK244" s="186"/>
      <c r="BL244" s="186"/>
      <c r="BM244" s="186"/>
      <c r="BN244" s="186"/>
      <c r="BO244" s="186"/>
      <c r="BP244" s="186"/>
      <c r="BQ244" s="186"/>
      <c r="BR244" s="186"/>
      <c r="BS244" s="186"/>
      <c r="BT244" s="186"/>
      <c r="BU244" s="186"/>
      <c r="BV244" s="186"/>
      <c r="BW244" s="186"/>
      <c r="BX244" s="186"/>
      <c r="BY244" s="186"/>
      <c r="BZ244" s="186"/>
      <c r="CA244" s="186"/>
      <c r="CB244" s="186"/>
      <c r="CC244" s="186"/>
      <c r="CD244" s="186"/>
      <c r="CE244" s="186"/>
      <c r="CF244" s="186"/>
      <c r="CG244" s="186"/>
      <c r="CH244" s="186"/>
      <c r="CI244" s="186"/>
      <c r="CJ244" s="186"/>
      <c r="CK244" s="186"/>
      <c r="CL244" s="186"/>
      <c r="CM244" s="186"/>
      <c r="CN244" s="186"/>
      <c r="CO244" s="186"/>
      <c r="CP244" s="186"/>
      <c r="CQ244" s="186"/>
      <c r="CR244" s="186"/>
      <c r="CS244" s="186"/>
      <c r="CT244" s="186"/>
      <c r="CU244" s="186"/>
      <c r="CV244" s="186"/>
      <c r="CW244" s="186"/>
      <c r="CX244" s="186"/>
      <c r="CY244" s="186"/>
      <c r="CZ244" s="186"/>
      <c r="DA244" s="186"/>
      <c r="DB244" s="186"/>
      <c r="DC244" s="186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7">
    <tabColor theme="7" tint="0.39997558519241921"/>
  </sheetPr>
  <dimension ref="A1:AY1297"/>
  <sheetViews>
    <sheetView zoomScale="90" zoomScaleNormal="90" workbookViewId="0">
      <pane xSplit="2" ySplit="3" topLeftCell="C4" activePane="bottomRight" state="frozen"/>
      <selection pane="topRight" activeCell="B1" sqref="B1"/>
      <selection pane="bottomLeft" activeCell="A3" sqref="A3"/>
      <selection pane="bottomRight" activeCell="E7" sqref="E7"/>
    </sheetView>
  </sheetViews>
  <sheetFormatPr defaultColWidth="42.140625" defaultRowHeight="11.25" x14ac:dyDescent="0.2"/>
  <cols>
    <col min="1" max="1" width="1.85546875" style="186" customWidth="1"/>
    <col min="2" max="2" width="6" style="186" customWidth="1"/>
    <col min="3" max="3" width="95.42578125" style="222" customWidth="1"/>
    <col min="4" max="5" width="9.28515625" style="221" customWidth="1"/>
    <col min="6" max="6" width="72.5703125" style="221" customWidth="1"/>
    <col min="7" max="7" width="26.28515625" style="186" customWidth="1"/>
    <col min="8" max="51" width="42.140625" style="186"/>
    <col min="52" max="246" width="42.140625" style="196"/>
    <col min="247" max="247" width="56.42578125" style="196" customWidth="1"/>
    <col min="248" max="248" width="33.28515625" style="196" customWidth="1"/>
    <col min="249" max="502" width="42.140625" style="196"/>
    <col min="503" max="503" width="56.42578125" style="196" customWidth="1"/>
    <col min="504" max="504" width="33.28515625" style="196" customWidth="1"/>
    <col min="505" max="758" width="42.140625" style="196"/>
    <col min="759" max="759" width="56.42578125" style="196" customWidth="1"/>
    <col min="760" max="760" width="33.28515625" style="196" customWidth="1"/>
    <col min="761" max="1014" width="42.140625" style="196"/>
    <col min="1015" max="1015" width="56.42578125" style="196" customWidth="1"/>
    <col min="1016" max="1016" width="33.28515625" style="196" customWidth="1"/>
    <col min="1017" max="1270" width="42.140625" style="196"/>
    <col min="1271" max="1271" width="56.42578125" style="196" customWidth="1"/>
    <col min="1272" max="1272" width="33.28515625" style="196" customWidth="1"/>
    <col min="1273" max="1526" width="42.140625" style="196"/>
    <col min="1527" max="1527" width="56.42578125" style="196" customWidth="1"/>
    <col min="1528" max="1528" width="33.28515625" style="196" customWidth="1"/>
    <col min="1529" max="1782" width="42.140625" style="196"/>
    <col min="1783" max="1783" width="56.42578125" style="196" customWidth="1"/>
    <col min="1784" max="1784" width="33.28515625" style="196" customWidth="1"/>
    <col min="1785" max="2038" width="42.140625" style="196"/>
    <col min="2039" max="2039" width="56.42578125" style="196" customWidth="1"/>
    <col min="2040" max="2040" width="33.28515625" style="196" customWidth="1"/>
    <col min="2041" max="2294" width="42.140625" style="196"/>
    <col min="2295" max="2295" width="56.42578125" style="196" customWidth="1"/>
    <col min="2296" max="2296" width="33.28515625" style="196" customWidth="1"/>
    <col min="2297" max="2550" width="42.140625" style="196"/>
    <col min="2551" max="2551" width="56.42578125" style="196" customWidth="1"/>
    <col min="2552" max="2552" width="33.28515625" style="196" customWidth="1"/>
    <col min="2553" max="2806" width="42.140625" style="196"/>
    <col min="2807" max="2807" width="56.42578125" style="196" customWidth="1"/>
    <col min="2808" max="2808" width="33.28515625" style="196" customWidth="1"/>
    <col min="2809" max="3062" width="42.140625" style="196"/>
    <col min="3063" max="3063" width="56.42578125" style="196" customWidth="1"/>
    <col min="3064" max="3064" width="33.28515625" style="196" customWidth="1"/>
    <col min="3065" max="3318" width="42.140625" style="196"/>
    <col min="3319" max="3319" width="56.42578125" style="196" customWidth="1"/>
    <col min="3320" max="3320" width="33.28515625" style="196" customWidth="1"/>
    <col min="3321" max="3574" width="42.140625" style="196"/>
    <col min="3575" max="3575" width="56.42578125" style="196" customWidth="1"/>
    <col min="3576" max="3576" width="33.28515625" style="196" customWidth="1"/>
    <col min="3577" max="3830" width="42.140625" style="196"/>
    <col min="3831" max="3831" width="56.42578125" style="196" customWidth="1"/>
    <col min="3832" max="3832" width="33.28515625" style="196" customWidth="1"/>
    <col min="3833" max="4086" width="42.140625" style="196"/>
    <col min="4087" max="4087" width="56.42578125" style="196" customWidth="1"/>
    <col min="4088" max="4088" width="33.28515625" style="196" customWidth="1"/>
    <col min="4089" max="4342" width="42.140625" style="196"/>
    <col min="4343" max="4343" width="56.42578125" style="196" customWidth="1"/>
    <col min="4344" max="4344" width="33.28515625" style="196" customWidth="1"/>
    <col min="4345" max="4598" width="42.140625" style="196"/>
    <col min="4599" max="4599" width="56.42578125" style="196" customWidth="1"/>
    <col min="4600" max="4600" width="33.28515625" style="196" customWidth="1"/>
    <col min="4601" max="4854" width="42.140625" style="196"/>
    <col min="4855" max="4855" width="56.42578125" style="196" customWidth="1"/>
    <col min="4856" max="4856" width="33.28515625" style="196" customWidth="1"/>
    <col min="4857" max="5110" width="42.140625" style="196"/>
    <col min="5111" max="5111" width="56.42578125" style="196" customWidth="1"/>
    <col min="5112" max="5112" width="33.28515625" style="196" customWidth="1"/>
    <col min="5113" max="5366" width="42.140625" style="196"/>
    <col min="5367" max="5367" width="56.42578125" style="196" customWidth="1"/>
    <col min="5368" max="5368" width="33.28515625" style="196" customWidth="1"/>
    <col min="5369" max="5622" width="42.140625" style="196"/>
    <col min="5623" max="5623" width="56.42578125" style="196" customWidth="1"/>
    <col min="5624" max="5624" width="33.28515625" style="196" customWidth="1"/>
    <col min="5625" max="5878" width="42.140625" style="196"/>
    <col min="5879" max="5879" width="56.42578125" style="196" customWidth="1"/>
    <col min="5880" max="5880" width="33.28515625" style="196" customWidth="1"/>
    <col min="5881" max="6134" width="42.140625" style="196"/>
    <col min="6135" max="6135" width="56.42578125" style="196" customWidth="1"/>
    <col min="6136" max="6136" width="33.28515625" style="196" customWidth="1"/>
    <col min="6137" max="6390" width="42.140625" style="196"/>
    <col min="6391" max="6391" width="56.42578125" style="196" customWidth="1"/>
    <col min="6392" max="6392" width="33.28515625" style="196" customWidth="1"/>
    <col min="6393" max="6646" width="42.140625" style="196"/>
    <col min="6647" max="6647" width="56.42578125" style="196" customWidth="1"/>
    <col min="6648" max="6648" width="33.28515625" style="196" customWidth="1"/>
    <col min="6649" max="6902" width="42.140625" style="196"/>
    <col min="6903" max="6903" width="56.42578125" style="196" customWidth="1"/>
    <col min="6904" max="6904" width="33.28515625" style="196" customWidth="1"/>
    <col min="6905" max="7158" width="42.140625" style="196"/>
    <col min="7159" max="7159" width="56.42578125" style="196" customWidth="1"/>
    <col min="7160" max="7160" width="33.28515625" style="196" customWidth="1"/>
    <col min="7161" max="7414" width="42.140625" style="196"/>
    <col min="7415" max="7415" width="56.42578125" style="196" customWidth="1"/>
    <col min="7416" max="7416" width="33.28515625" style="196" customWidth="1"/>
    <col min="7417" max="7670" width="42.140625" style="196"/>
    <col min="7671" max="7671" width="56.42578125" style="196" customWidth="1"/>
    <col min="7672" max="7672" width="33.28515625" style="196" customWidth="1"/>
    <col min="7673" max="7926" width="42.140625" style="196"/>
    <col min="7927" max="7927" width="56.42578125" style="196" customWidth="1"/>
    <col min="7928" max="7928" width="33.28515625" style="196" customWidth="1"/>
    <col min="7929" max="8182" width="42.140625" style="196"/>
    <col min="8183" max="8183" width="56.42578125" style="196" customWidth="1"/>
    <col min="8184" max="8184" width="33.28515625" style="196" customWidth="1"/>
    <col min="8185" max="8438" width="42.140625" style="196"/>
    <col min="8439" max="8439" width="56.42578125" style="196" customWidth="1"/>
    <col min="8440" max="8440" width="33.28515625" style="196" customWidth="1"/>
    <col min="8441" max="8694" width="42.140625" style="196"/>
    <col min="8695" max="8695" width="56.42578125" style="196" customWidth="1"/>
    <col min="8696" max="8696" width="33.28515625" style="196" customWidth="1"/>
    <col min="8697" max="8950" width="42.140625" style="196"/>
    <col min="8951" max="8951" width="56.42578125" style="196" customWidth="1"/>
    <col min="8952" max="8952" width="33.28515625" style="196" customWidth="1"/>
    <col min="8953" max="9206" width="42.140625" style="196"/>
    <col min="9207" max="9207" width="56.42578125" style="196" customWidth="1"/>
    <col min="9208" max="9208" width="33.28515625" style="196" customWidth="1"/>
    <col min="9209" max="9462" width="42.140625" style="196"/>
    <col min="9463" max="9463" width="56.42578125" style="196" customWidth="1"/>
    <col min="9464" max="9464" width="33.28515625" style="196" customWidth="1"/>
    <col min="9465" max="9718" width="42.140625" style="196"/>
    <col min="9719" max="9719" width="56.42578125" style="196" customWidth="1"/>
    <col min="9720" max="9720" width="33.28515625" style="196" customWidth="1"/>
    <col min="9721" max="9974" width="42.140625" style="196"/>
    <col min="9975" max="9975" width="56.42578125" style="196" customWidth="1"/>
    <col min="9976" max="9976" width="33.28515625" style="196" customWidth="1"/>
    <col min="9977" max="10230" width="42.140625" style="196"/>
    <col min="10231" max="10231" width="56.42578125" style="196" customWidth="1"/>
    <col min="10232" max="10232" width="33.28515625" style="196" customWidth="1"/>
    <col min="10233" max="10486" width="42.140625" style="196"/>
    <col min="10487" max="10487" width="56.42578125" style="196" customWidth="1"/>
    <col min="10488" max="10488" width="33.28515625" style="196" customWidth="1"/>
    <col min="10489" max="10742" width="42.140625" style="196"/>
    <col min="10743" max="10743" width="56.42578125" style="196" customWidth="1"/>
    <col min="10744" max="10744" width="33.28515625" style="196" customWidth="1"/>
    <col min="10745" max="10998" width="42.140625" style="196"/>
    <col min="10999" max="10999" width="56.42578125" style="196" customWidth="1"/>
    <col min="11000" max="11000" width="33.28515625" style="196" customWidth="1"/>
    <col min="11001" max="11254" width="42.140625" style="196"/>
    <col min="11255" max="11255" width="56.42578125" style="196" customWidth="1"/>
    <col min="11256" max="11256" width="33.28515625" style="196" customWidth="1"/>
    <col min="11257" max="11510" width="42.140625" style="196"/>
    <col min="11511" max="11511" width="56.42578125" style="196" customWidth="1"/>
    <col min="11512" max="11512" width="33.28515625" style="196" customWidth="1"/>
    <col min="11513" max="11766" width="42.140625" style="196"/>
    <col min="11767" max="11767" width="56.42578125" style="196" customWidth="1"/>
    <col min="11768" max="11768" width="33.28515625" style="196" customWidth="1"/>
    <col min="11769" max="12022" width="42.140625" style="196"/>
    <col min="12023" max="12023" width="56.42578125" style="196" customWidth="1"/>
    <col min="12024" max="12024" width="33.28515625" style="196" customWidth="1"/>
    <col min="12025" max="12278" width="42.140625" style="196"/>
    <col min="12279" max="12279" width="56.42578125" style="196" customWidth="1"/>
    <col min="12280" max="12280" width="33.28515625" style="196" customWidth="1"/>
    <col min="12281" max="12534" width="42.140625" style="196"/>
    <col min="12535" max="12535" width="56.42578125" style="196" customWidth="1"/>
    <col min="12536" max="12536" width="33.28515625" style="196" customWidth="1"/>
    <col min="12537" max="12790" width="42.140625" style="196"/>
    <col min="12791" max="12791" width="56.42578125" style="196" customWidth="1"/>
    <col min="12792" max="12792" width="33.28515625" style="196" customWidth="1"/>
    <col min="12793" max="13046" width="42.140625" style="196"/>
    <col min="13047" max="13047" width="56.42578125" style="196" customWidth="1"/>
    <col min="13048" max="13048" width="33.28515625" style="196" customWidth="1"/>
    <col min="13049" max="13302" width="42.140625" style="196"/>
    <col min="13303" max="13303" width="56.42578125" style="196" customWidth="1"/>
    <col min="13304" max="13304" width="33.28515625" style="196" customWidth="1"/>
    <col min="13305" max="13558" width="42.140625" style="196"/>
    <col min="13559" max="13559" width="56.42578125" style="196" customWidth="1"/>
    <col min="13560" max="13560" width="33.28515625" style="196" customWidth="1"/>
    <col min="13561" max="13814" width="42.140625" style="196"/>
    <col min="13815" max="13815" width="56.42578125" style="196" customWidth="1"/>
    <col min="13816" max="13816" width="33.28515625" style="196" customWidth="1"/>
    <col min="13817" max="14070" width="42.140625" style="196"/>
    <col min="14071" max="14071" width="56.42578125" style="196" customWidth="1"/>
    <col min="14072" max="14072" width="33.28515625" style="196" customWidth="1"/>
    <col min="14073" max="14326" width="42.140625" style="196"/>
    <col min="14327" max="14327" width="56.42578125" style="196" customWidth="1"/>
    <col min="14328" max="14328" width="33.28515625" style="196" customWidth="1"/>
    <col min="14329" max="14582" width="42.140625" style="196"/>
    <col min="14583" max="14583" width="56.42578125" style="196" customWidth="1"/>
    <col min="14584" max="14584" width="33.28515625" style="196" customWidth="1"/>
    <col min="14585" max="14838" width="42.140625" style="196"/>
    <col min="14839" max="14839" width="56.42578125" style="196" customWidth="1"/>
    <col min="14840" max="14840" width="33.28515625" style="196" customWidth="1"/>
    <col min="14841" max="15094" width="42.140625" style="196"/>
    <col min="15095" max="15095" width="56.42578125" style="196" customWidth="1"/>
    <col min="15096" max="15096" width="33.28515625" style="196" customWidth="1"/>
    <col min="15097" max="15350" width="42.140625" style="196"/>
    <col min="15351" max="15351" width="56.42578125" style="196" customWidth="1"/>
    <col min="15352" max="15352" width="33.28515625" style="196" customWidth="1"/>
    <col min="15353" max="15606" width="42.140625" style="196"/>
    <col min="15607" max="15607" width="56.42578125" style="196" customWidth="1"/>
    <col min="15608" max="15608" width="33.28515625" style="196" customWidth="1"/>
    <col min="15609" max="15862" width="42.140625" style="196"/>
    <col min="15863" max="15863" width="56.42578125" style="196" customWidth="1"/>
    <col min="15864" max="15864" width="33.28515625" style="196" customWidth="1"/>
    <col min="15865" max="16118" width="42.140625" style="196"/>
    <col min="16119" max="16119" width="56.42578125" style="196" customWidth="1"/>
    <col min="16120" max="16120" width="33.28515625" style="196" customWidth="1"/>
    <col min="16121" max="16384" width="42.140625" style="196"/>
  </cols>
  <sheetData>
    <row r="1" spans="1:8" s="197" customFormat="1" ht="29.25" customHeight="1" thickBot="1" x14ac:dyDescent="0.25">
      <c r="A1" s="186"/>
      <c r="B1" s="194"/>
      <c r="C1" s="194"/>
      <c r="D1" s="194"/>
      <c r="E1" s="447"/>
      <c r="F1" s="447"/>
      <c r="G1" s="448"/>
      <c r="H1" s="186"/>
    </row>
    <row r="2" spans="1:8" s="197" customFormat="1" ht="29.25" customHeight="1" thickTop="1" x14ac:dyDescent="0.2">
      <c r="A2" s="186"/>
      <c r="B2" s="194"/>
      <c r="C2" s="194"/>
      <c r="D2" s="194"/>
      <c r="E2" s="194"/>
      <c r="F2" s="194"/>
      <c r="G2" s="448"/>
    </row>
    <row r="3" spans="1:8" s="197" customFormat="1" ht="29.25" customHeight="1" thickBot="1" x14ac:dyDescent="0.25">
      <c r="A3" s="186"/>
      <c r="B3" s="194"/>
      <c r="C3" s="194"/>
      <c r="D3" s="194"/>
      <c r="E3" s="194"/>
      <c r="F3" s="194"/>
      <c r="G3" s="448"/>
    </row>
    <row r="4" spans="1:8" s="197" customFormat="1" ht="79.5" customHeight="1" thickTop="1" thickBot="1" x14ac:dyDescent="0.25">
      <c r="A4" s="186"/>
      <c r="B4" s="194"/>
      <c r="C4" s="198" t="s">
        <v>795</v>
      </c>
      <c r="D4" s="380"/>
      <c r="E4" s="449"/>
      <c r="F4" s="450"/>
      <c r="G4" s="448"/>
      <c r="H4" s="186"/>
    </row>
    <row r="5" spans="1:8" ht="57.75" customHeight="1" thickTop="1" thickBot="1" x14ac:dyDescent="0.25">
      <c r="B5" s="155" t="s">
        <v>779</v>
      </c>
      <c r="C5" s="199" t="s">
        <v>171</v>
      </c>
      <c r="D5" s="199" t="s">
        <v>847</v>
      </c>
      <c r="E5" s="199" t="s">
        <v>175</v>
      </c>
      <c r="F5" s="199" t="s">
        <v>178</v>
      </c>
      <c r="G5" s="200"/>
    </row>
    <row r="6" spans="1:8" ht="72.75" customHeight="1" thickBot="1" x14ac:dyDescent="0.25">
      <c r="B6" s="155">
        <v>1</v>
      </c>
      <c r="C6" s="201" t="s">
        <v>341</v>
      </c>
      <c r="D6" s="202" t="s">
        <v>177</v>
      </c>
      <c r="E6" s="202"/>
      <c r="F6" s="202"/>
    </row>
    <row r="7" spans="1:8" ht="84" customHeight="1" thickBot="1" x14ac:dyDescent="0.25">
      <c r="B7" s="155">
        <v>2</v>
      </c>
      <c r="C7" s="201" t="s">
        <v>156</v>
      </c>
      <c r="D7" s="202" t="s">
        <v>177</v>
      </c>
      <c r="E7" s="202"/>
      <c r="F7" s="202"/>
    </row>
    <row r="8" spans="1:8" ht="18" customHeight="1" thickBot="1" x14ac:dyDescent="0.25">
      <c r="B8" s="155">
        <v>3</v>
      </c>
      <c r="C8" s="204" t="s">
        <v>551</v>
      </c>
      <c r="D8" s="205">
        <f>SUM(D9:D13)</f>
        <v>0</v>
      </c>
      <c r="E8" s="205"/>
      <c r="F8" s="205"/>
      <c r="G8" s="186" t="s">
        <v>796</v>
      </c>
    </row>
    <row r="9" spans="1:8" ht="23.25" customHeight="1" thickBot="1" x14ac:dyDescent="0.25">
      <c r="B9" s="155">
        <v>4</v>
      </c>
      <c r="C9" s="201" t="s">
        <v>386</v>
      </c>
      <c r="D9" s="202"/>
      <c r="E9" s="202"/>
      <c r="F9" s="202"/>
    </row>
    <row r="10" spans="1:8" ht="23.25" customHeight="1" thickBot="1" x14ac:dyDescent="0.25">
      <c r="B10" s="155">
        <v>5</v>
      </c>
      <c r="C10" s="201" t="s">
        <v>387</v>
      </c>
      <c r="D10" s="202"/>
      <c r="E10" s="202"/>
      <c r="F10" s="202"/>
    </row>
    <row r="11" spans="1:8" ht="23.25" customHeight="1" thickBot="1" x14ac:dyDescent="0.25">
      <c r="B11" s="155">
        <v>6</v>
      </c>
      <c r="C11" s="201" t="s">
        <v>388</v>
      </c>
      <c r="D11" s="202"/>
      <c r="E11" s="202"/>
      <c r="F11" s="202"/>
    </row>
    <row r="12" spans="1:8" ht="23.25" customHeight="1" thickBot="1" x14ac:dyDescent="0.25">
      <c r="B12" s="155">
        <v>7</v>
      </c>
      <c r="C12" s="201" t="s">
        <v>389</v>
      </c>
      <c r="D12" s="202"/>
      <c r="E12" s="202"/>
      <c r="F12" s="202"/>
    </row>
    <row r="13" spans="1:8" ht="23.25" customHeight="1" thickBot="1" x14ac:dyDescent="0.25">
      <c r="B13" s="155">
        <v>8</v>
      </c>
      <c r="C13" s="201" t="s">
        <v>390</v>
      </c>
      <c r="D13" s="202"/>
      <c r="E13" s="202"/>
      <c r="F13" s="202"/>
    </row>
    <row r="14" spans="1:8" ht="18" customHeight="1" thickBot="1" x14ac:dyDescent="0.25">
      <c r="B14" s="155">
        <v>9</v>
      </c>
      <c r="C14" s="201" t="s">
        <v>1</v>
      </c>
      <c r="D14" s="202" t="s">
        <v>177</v>
      </c>
      <c r="E14" s="202"/>
      <c r="F14" s="202"/>
    </row>
    <row r="15" spans="1:8" ht="24" customHeight="1" thickBot="1" x14ac:dyDescent="0.25">
      <c r="B15" s="155">
        <v>10</v>
      </c>
      <c r="C15" s="204" t="s">
        <v>170</v>
      </c>
      <c r="D15" s="206" t="s">
        <v>175</v>
      </c>
      <c r="E15" s="206"/>
      <c r="F15" s="206"/>
    </row>
    <row r="16" spans="1:8" ht="39.75" customHeight="1" thickBot="1" x14ac:dyDescent="0.25">
      <c r="B16" s="155">
        <v>11</v>
      </c>
      <c r="C16" s="201" t="s">
        <v>2</v>
      </c>
      <c r="D16" s="202" t="s">
        <v>177</v>
      </c>
      <c r="E16" s="202"/>
      <c r="F16" s="202"/>
    </row>
    <row r="17" spans="2:6" ht="31.5" customHeight="1" thickBot="1" x14ac:dyDescent="0.25">
      <c r="B17" s="155">
        <v>12</v>
      </c>
      <c r="C17" s="201" t="s">
        <v>797</v>
      </c>
      <c r="D17" s="202"/>
      <c r="E17" s="202"/>
      <c r="F17" s="202"/>
    </row>
    <row r="18" spans="2:6" ht="17.25" customHeight="1" thickBot="1" x14ac:dyDescent="0.25">
      <c r="B18" s="155">
        <v>13</v>
      </c>
      <c r="C18" s="201" t="s">
        <v>222</v>
      </c>
      <c r="D18" s="202" t="s">
        <v>177</v>
      </c>
      <c r="E18" s="202"/>
      <c r="F18" s="202"/>
    </row>
    <row r="19" spans="2:6" ht="17.25" customHeight="1" thickBot="1" x14ac:dyDescent="0.25">
      <c r="B19" s="155">
        <v>14</v>
      </c>
      <c r="C19" s="201" t="s">
        <v>152</v>
      </c>
      <c r="D19" s="202" t="s">
        <v>177</v>
      </c>
      <c r="E19" s="202"/>
      <c r="F19" s="202"/>
    </row>
    <row r="20" spans="2:6" ht="17.25" customHeight="1" thickBot="1" x14ac:dyDescent="0.25">
      <c r="B20" s="155">
        <v>15</v>
      </c>
      <c r="C20" s="201" t="s">
        <v>125</v>
      </c>
      <c r="D20" s="202" t="s">
        <v>177</v>
      </c>
      <c r="E20" s="202"/>
      <c r="F20" s="202"/>
    </row>
    <row r="21" spans="2:6" ht="17.25" customHeight="1" thickBot="1" x14ac:dyDescent="0.25">
      <c r="B21" s="155">
        <v>16</v>
      </c>
      <c r="C21" s="201" t="s">
        <v>217</v>
      </c>
      <c r="D21" s="202" t="s">
        <v>177</v>
      </c>
      <c r="E21" s="202"/>
      <c r="F21" s="202"/>
    </row>
    <row r="22" spans="2:6" ht="17.25" customHeight="1" thickBot="1" x14ac:dyDescent="0.25">
      <c r="B22" s="155">
        <v>17</v>
      </c>
      <c r="C22" s="201" t="s">
        <v>126</v>
      </c>
      <c r="D22" s="202" t="s">
        <v>177</v>
      </c>
      <c r="E22" s="202"/>
      <c r="F22" s="202"/>
    </row>
    <row r="23" spans="2:6" ht="17.25" customHeight="1" thickBot="1" x14ac:dyDescent="0.25">
      <c r="B23" s="155">
        <v>18</v>
      </c>
      <c r="C23" s="201" t="s">
        <v>6</v>
      </c>
      <c r="D23" s="202" t="s">
        <v>177</v>
      </c>
      <c r="E23" s="202"/>
      <c r="F23" s="202"/>
    </row>
    <row r="24" spans="2:6" ht="17.25" customHeight="1" thickBot="1" x14ac:dyDescent="0.25">
      <c r="B24" s="155">
        <v>19</v>
      </c>
      <c r="C24" s="201" t="s">
        <v>220</v>
      </c>
      <c r="D24" s="202" t="s">
        <v>177</v>
      </c>
      <c r="E24" s="202"/>
      <c r="F24" s="202"/>
    </row>
    <row r="25" spans="2:6" ht="12.75" customHeight="1" thickBot="1" x14ac:dyDescent="0.25">
      <c r="B25" s="207">
        <v>20</v>
      </c>
      <c r="C25" s="201" t="s">
        <v>221</v>
      </c>
      <c r="D25" s="202" t="s">
        <v>177</v>
      </c>
      <c r="E25" s="202"/>
      <c r="F25" s="202"/>
    </row>
    <row r="26" spans="2:6" ht="17.25" customHeight="1" thickBot="1" x14ac:dyDescent="0.25">
      <c r="B26" s="207">
        <v>21</v>
      </c>
      <c r="C26" s="201" t="s">
        <v>127</v>
      </c>
      <c r="D26" s="202" t="s">
        <v>177</v>
      </c>
      <c r="E26" s="202"/>
      <c r="F26" s="202"/>
    </row>
    <row r="27" spans="2:6" ht="17.25" customHeight="1" thickBot="1" x14ac:dyDescent="0.25">
      <c r="B27" s="207">
        <v>22</v>
      </c>
      <c r="C27" s="201" t="s">
        <v>129</v>
      </c>
      <c r="D27" s="202" t="s">
        <v>177</v>
      </c>
      <c r="E27" s="202"/>
      <c r="F27" s="202"/>
    </row>
    <row r="28" spans="2:6" ht="17.25" customHeight="1" thickBot="1" x14ac:dyDescent="0.25">
      <c r="B28" s="207">
        <v>23</v>
      </c>
      <c r="C28" s="201" t="s">
        <v>16</v>
      </c>
      <c r="D28" s="202" t="s">
        <v>177</v>
      </c>
      <c r="E28" s="202"/>
      <c r="F28" s="202"/>
    </row>
    <row r="29" spans="2:6" ht="17.25" customHeight="1" thickBot="1" x14ac:dyDescent="0.25">
      <c r="B29" s="207">
        <v>24</v>
      </c>
      <c r="C29" s="201" t="s">
        <v>218</v>
      </c>
      <c r="D29" s="202" t="s">
        <v>177</v>
      </c>
      <c r="E29" s="202"/>
      <c r="F29" s="202"/>
    </row>
    <row r="30" spans="2:6" ht="17.25" customHeight="1" thickBot="1" x14ac:dyDescent="0.25">
      <c r="B30" s="207">
        <v>25</v>
      </c>
      <c r="C30" s="201" t="s">
        <v>11</v>
      </c>
      <c r="D30" s="202" t="s">
        <v>177</v>
      </c>
      <c r="E30" s="202"/>
      <c r="F30" s="202"/>
    </row>
    <row r="31" spans="2:6" ht="17.25" customHeight="1" thickBot="1" x14ac:dyDescent="0.25">
      <c r="B31" s="207">
        <v>26</v>
      </c>
      <c r="C31" s="201" t="s">
        <v>219</v>
      </c>
      <c r="D31" s="202" t="s">
        <v>177</v>
      </c>
      <c r="E31" s="202"/>
      <c r="F31" s="202"/>
    </row>
    <row r="32" spans="2:6" ht="17.25" customHeight="1" thickBot="1" x14ac:dyDescent="0.25">
      <c r="B32" s="207">
        <v>27</v>
      </c>
      <c r="C32" s="201" t="s">
        <v>153</v>
      </c>
      <c r="D32" s="202" t="s">
        <v>177</v>
      </c>
      <c r="E32" s="202"/>
      <c r="F32" s="202"/>
    </row>
    <row r="33" spans="2:6" ht="17.25" customHeight="1" thickBot="1" x14ac:dyDescent="0.25">
      <c r="B33" s="207">
        <v>28</v>
      </c>
      <c r="C33" s="201" t="s">
        <v>7</v>
      </c>
      <c r="D33" s="202" t="s">
        <v>177</v>
      </c>
      <c r="E33" s="202"/>
      <c r="F33" s="202"/>
    </row>
    <row r="34" spans="2:6" ht="17.25" customHeight="1" thickBot="1" x14ac:dyDescent="0.25">
      <c r="B34" s="207">
        <v>29</v>
      </c>
      <c r="C34" s="201" t="s">
        <v>128</v>
      </c>
      <c r="D34" s="202" t="s">
        <v>177</v>
      </c>
      <c r="E34" s="202"/>
      <c r="F34" s="202"/>
    </row>
    <row r="35" spans="2:6" ht="17.25" customHeight="1" thickBot="1" x14ac:dyDescent="0.25">
      <c r="B35" s="207">
        <v>30</v>
      </c>
      <c r="C35" s="201" t="s">
        <v>3</v>
      </c>
      <c r="D35" s="202" t="s">
        <v>177</v>
      </c>
      <c r="E35" s="202"/>
      <c r="F35" s="202"/>
    </row>
    <row r="36" spans="2:6" ht="17.25" customHeight="1" thickBot="1" x14ac:dyDescent="0.25">
      <c r="B36" s="207">
        <v>31</v>
      </c>
      <c r="C36" s="201" t="s">
        <v>130</v>
      </c>
      <c r="D36" s="202" t="s">
        <v>177</v>
      </c>
      <c r="E36" s="202"/>
      <c r="F36" s="202"/>
    </row>
    <row r="37" spans="2:6" ht="17.25" customHeight="1" thickBot="1" x14ac:dyDescent="0.25">
      <c r="B37" s="207">
        <v>32</v>
      </c>
      <c r="C37" s="201" t="s">
        <v>154</v>
      </c>
      <c r="D37" s="202" t="s">
        <v>177</v>
      </c>
      <c r="E37" s="202"/>
      <c r="F37" s="202"/>
    </row>
    <row r="38" spans="2:6" ht="17.25" customHeight="1" thickBot="1" x14ac:dyDescent="0.25">
      <c r="B38" s="207">
        <v>33</v>
      </c>
      <c r="C38" s="201" t="s">
        <v>4</v>
      </c>
      <c r="D38" s="202" t="s">
        <v>177</v>
      </c>
      <c r="E38" s="202"/>
      <c r="F38" s="202"/>
    </row>
    <row r="39" spans="2:6" ht="17.25" customHeight="1" thickBot="1" x14ac:dyDescent="0.25">
      <c r="B39" s="207">
        <v>34</v>
      </c>
      <c r="C39" s="201" t="s">
        <v>5</v>
      </c>
      <c r="D39" s="202" t="s">
        <v>177</v>
      </c>
      <c r="E39" s="202"/>
      <c r="F39" s="202"/>
    </row>
    <row r="40" spans="2:6" ht="17.25" customHeight="1" thickBot="1" x14ac:dyDescent="0.25">
      <c r="B40" s="207">
        <v>35</v>
      </c>
      <c r="C40" s="201" t="s">
        <v>8</v>
      </c>
      <c r="D40" s="202" t="s">
        <v>177</v>
      </c>
      <c r="E40" s="202"/>
      <c r="F40" s="202"/>
    </row>
    <row r="41" spans="2:6" ht="17.25" customHeight="1" thickBot="1" x14ac:dyDescent="0.25">
      <c r="B41" s="207">
        <v>36</v>
      </c>
      <c r="C41" s="201" t="s">
        <v>14</v>
      </c>
      <c r="D41" s="202" t="s">
        <v>177</v>
      </c>
      <c r="E41" s="202"/>
      <c r="F41" s="202"/>
    </row>
    <row r="42" spans="2:6" ht="17.25" customHeight="1" thickBot="1" x14ac:dyDescent="0.25">
      <c r="B42" s="207">
        <v>37</v>
      </c>
      <c r="C42" s="201" t="s">
        <v>155</v>
      </c>
      <c r="D42" s="202" t="s">
        <v>177</v>
      </c>
      <c r="E42" s="202"/>
      <c r="F42" s="203"/>
    </row>
    <row r="43" spans="2:6" ht="23.25" customHeight="1" thickBot="1" x14ac:dyDescent="0.25">
      <c r="B43" s="207">
        <v>38</v>
      </c>
      <c r="C43" s="201" t="s">
        <v>9</v>
      </c>
      <c r="D43" s="202" t="s">
        <v>177</v>
      </c>
      <c r="E43" s="202"/>
      <c r="F43" s="203"/>
    </row>
    <row r="44" spans="2:6" ht="23.25" customHeight="1" thickBot="1" x14ac:dyDescent="0.25">
      <c r="B44" s="207">
        <v>39</v>
      </c>
      <c r="C44" s="201" t="s">
        <v>10</v>
      </c>
      <c r="D44" s="202" t="s">
        <v>177</v>
      </c>
      <c r="E44" s="202"/>
      <c r="F44" s="203"/>
    </row>
    <row r="45" spans="2:6" ht="23.25" customHeight="1" thickBot="1" x14ac:dyDescent="0.25">
      <c r="B45" s="207">
        <v>40</v>
      </c>
      <c r="C45" s="201" t="s">
        <v>12</v>
      </c>
      <c r="D45" s="202" t="s">
        <v>177</v>
      </c>
      <c r="E45" s="202"/>
      <c r="F45" s="203"/>
    </row>
    <row r="46" spans="2:6" ht="17.25" customHeight="1" thickBot="1" x14ac:dyDescent="0.25">
      <c r="B46" s="207">
        <v>41</v>
      </c>
      <c r="C46" s="201" t="s">
        <v>224</v>
      </c>
      <c r="D46" s="202" t="s">
        <v>177</v>
      </c>
      <c r="E46" s="202"/>
      <c r="F46" s="203"/>
    </row>
    <row r="47" spans="2:6" ht="27.75" customHeight="1" thickBot="1" x14ac:dyDescent="0.25">
      <c r="B47" s="207">
        <v>42</v>
      </c>
      <c r="C47" s="201" t="s">
        <v>131</v>
      </c>
      <c r="D47" s="202" t="s">
        <v>177</v>
      </c>
      <c r="E47" s="202"/>
      <c r="F47" s="203"/>
    </row>
    <row r="48" spans="2:6" ht="17.25" customHeight="1" thickBot="1" x14ac:dyDescent="0.25">
      <c r="B48" s="207">
        <v>43</v>
      </c>
      <c r="C48" s="201" t="s">
        <v>223</v>
      </c>
      <c r="D48" s="202" t="s">
        <v>177</v>
      </c>
      <c r="E48" s="202"/>
      <c r="F48" s="203"/>
    </row>
    <row r="49" spans="2:6" ht="17.25" customHeight="1" thickBot="1" x14ac:dyDescent="0.25">
      <c r="B49" s="207">
        <v>44</v>
      </c>
      <c r="C49" s="201" t="s">
        <v>225</v>
      </c>
      <c r="D49" s="202" t="s">
        <v>177</v>
      </c>
      <c r="E49" s="202"/>
      <c r="F49" s="203"/>
    </row>
    <row r="50" spans="2:6" ht="17.25" customHeight="1" thickBot="1" x14ac:dyDescent="0.25">
      <c r="B50" s="207">
        <v>45</v>
      </c>
      <c r="C50" s="201" t="s">
        <v>226</v>
      </c>
      <c r="D50" s="202" t="s">
        <v>177</v>
      </c>
      <c r="E50" s="202"/>
      <c r="F50" s="202"/>
    </row>
    <row r="51" spans="2:6" ht="17.25" customHeight="1" thickBot="1" x14ac:dyDescent="0.25">
      <c r="B51" s="207">
        <v>46</v>
      </c>
      <c r="C51" s="201" t="s">
        <v>227</v>
      </c>
      <c r="D51" s="202" t="s">
        <v>177</v>
      </c>
      <c r="E51" s="202"/>
      <c r="F51" s="202"/>
    </row>
    <row r="52" spans="2:6" ht="17.25" customHeight="1" thickBot="1" x14ac:dyDescent="0.25">
      <c r="B52" s="207">
        <v>47</v>
      </c>
      <c r="C52" s="201" t="s">
        <v>199</v>
      </c>
      <c r="D52" s="202" t="s">
        <v>177</v>
      </c>
      <c r="E52" s="202"/>
      <c r="F52" s="202"/>
    </row>
    <row r="53" spans="2:6" ht="32.25" customHeight="1" thickBot="1" x14ac:dyDescent="0.25">
      <c r="B53" s="207">
        <v>48</v>
      </c>
      <c r="C53" s="201" t="s">
        <v>485</v>
      </c>
      <c r="D53" s="202" t="s">
        <v>177</v>
      </c>
      <c r="E53" s="202"/>
      <c r="F53" s="202"/>
    </row>
    <row r="54" spans="2:6" ht="18" customHeight="1" thickBot="1" x14ac:dyDescent="0.25">
      <c r="B54" s="207">
        <v>49</v>
      </c>
      <c r="C54" s="201" t="s">
        <v>17</v>
      </c>
      <c r="D54" s="202"/>
      <c r="E54" s="202"/>
      <c r="F54" s="202"/>
    </row>
    <row r="55" spans="2:6" ht="18" customHeight="1" thickBot="1" x14ac:dyDescent="0.25">
      <c r="B55" s="207">
        <v>50</v>
      </c>
      <c r="C55" s="201" t="s">
        <v>18</v>
      </c>
      <c r="D55" s="202" t="s">
        <v>177</v>
      </c>
      <c r="E55" s="202"/>
      <c r="F55" s="202"/>
    </row>
    <row r="56" spans="2:6" ht="18" customHeight="1" thickBot="1" x14ac:dyDescent="0.25">
      <c r="B56" s="207">
        <v>51</v>
      </c>
      <c r="C56" s="201" t="s">
        <v>486</v>
      </c>
      <c r="D56" s="202"/>
      <c r="E56" s="202"/>
      <c r="F56" s="202"/>
    </row>
    <row r="57" spans="2:6" ht="18" customHeight="1" thickBot="1" x14ac:dyDescent="0.25">
      <c r="B57" s="207">
        <v>52</v>
      </c>
      <c r="C57" s="201" t="s">
        <v>487</v>
      </c>
      <c r="D57" s="202" t="s">
        <v>177</v>
      </c>
      <c r="E57" s="202"/>
      <c r="F57" s="202"/>
    </row>
    <row r="58" spans="2:6" ht="18" customHeight="1" thickBot="1" x14ac:dyDescent="0.25">
      <c r="B58" s="207">
        <v>53</v>
      </c>
      <c r="C58" s="245" t="s">
        <v>488</v>
      </c>
      <c r="D58" s="202" t="s">
        <v>177</v>
      </c>
      <c r="E58" s="202"/>
      <c r="F58" s="202"/>
    </row>
    <row r="59" spans="2:6" ht="16.5" customHeight="1" thickBot="1" x14ac:dyDescent="0.25">
      <c r="B59" s="207">
        <v>54</v>
      </c>
      <c r="C59" s="245" t="s">
        <v>489</v>
      </c>
      <c r="D59" s="202" t="s">
        <v>177</v>
      </c>
      <c r="E59" s="202"/>
      <c r="F59" s="202"/>
    </row>
    <row r="60" spans="2:6" ht="16.5" customHeight="1" thickBot="1" x14ac:dyDescent="0.25">
      <c r="B60" s="207">
        <v>55</v>
      </c>
      <c r="C60" s="245" t="s">
        <v>491</v>
      </c>
      <c r="D60" s="202" t="s">
        <v>177</v>
      </c>
      <c r="E60" s="202"/>
      <c r="F60" s="202"/>
    </row>
    <row r="61" spans="2:6" ht="18" customHeight="1" thickBot="1" x14ac:dyDescent="0.25">
      <c r="B61" s="207">
        <v>56</v>
      </c>
      <c r="C61" s="245" t="s">
        <v>490</v>
      </c>
      <c r="D61" s="202" t="s">
        <v>177</v>
      </c>
      <c r="E61" s="202"/>
      <c r="F61" s="202"/>
    </row>
    <row r="62" spans="2:6" ht="18" customHeight="1" thickBot="1" x14ac:dyDescent="0.25">
      <c r="B62" s="207">
        <v>57</v>
      </c>
      <c r="C62" s="201" t="s">
        <v>19</v>
      </c>
      <c r="D62" s="202" t="s">
        <v>177</v>
      </c>
      <c r="E62" s="202"/>
      <c r="F62" s="202"/>
    </row>
    <row r="63" spans="2:6" ht="18" customHeight="1" thickBot="1" x14ac:dyDescent="0.25">
      <c r="B63" s="207">
        <v>58</v>
      </c>
      <c r="C63" s="201" t="s">
        <v>132</v>
      </c>
      <c r="D63" s="202"/>
      <c r="E63" s="202"/>
      <c r="F63" s="202"/>
    </row>
    <row r="64" spans="2:6" ht="18" customHeight="1" thickBot="1" x14ac:dyDescent="0.25">
      <c r="B64" s="207">
        <v>59</v>
      </c>
      <c r="C64" s="201" t="s">
        <v>20</v>
      </c>
      <c r="D64" s="202" t="s">
        <v>177</v>
      </c>
      <c r="E64" s="202"/>
      <c r="F64" s="202"/>
    </row>
    <row r="65" spans="2:6" ht="18" customHeight="1" thickBot="1" x14ac:dyDescent="0.25">
      <c r="B65" s="207">
        <v>60</v>
      </c>
      <c r="C65" s="201" t="s">
        <v>21</v>
      </c>
      <c r="D65" s="202" t="s">
        <v>177</v>
      </c>
      <c r="E65" s="202"/>
      <c r="F65" s="202"/>
    </row>
    <row r="66" spans="2:6" ht="18" customHeight="1" thickBot="1" x14ac:dyDescent="0.25">
      <c r="B66" s="207">
        <v>61</v>
      </c>
      <c r="C66" s="201" t="s">
        <v>28</v>
      </c>
      <c r="D66" s="202" t="s">
        <v>177</v>
      </c>
      <c r="E66" s="202"/>
      <c r="F66" s="202"/>
    </row>
    <row r="67" spans="2:6" ht="39.75" customHeight="1" thickBot="1" x14ac:dyDescent="0.25">
      <c r="B67" s="207">
        <v>62</v>
      </c>
      <c r="C67" s="201" t="s">
        <v>22</v>
      </c>
      <c r="D67" s="202" t="s">
        <v>177</v>
      </c>
      <c r="E67" s="202"/>
      <c r="F67" s="202"/>
    </row>
    <row r="68" spans="2:6" ht="33.75" customHeight="1" thickBot="1" x14ac:dyDescent="0.25">
      <c r="B68" s="207">
        <v>63</v>
      </c>
      <c r="C68" s="201" t="s">
        <v>378</v>
      </c>
      <c r="D68" s="202" t="s">
        <v>177</v>
      </c>
      <c r="E68" s="202"/>
      <c r="F68" s="202"/>
    </row>
    <row r="69" spans="2:6" ht="18" customHeight="1" thickBot="1" x14ac:dyDescent="0.25">
      <c r="B69" s="207">
        <v>64</v>
      </c>
      <c r="C69" s="201" t="s">
        <v>23</v>
      </c>
      <c r="D69" s="202" t="s">
        <v>177</v>
      </c>
      <c r="E69" s="202"/>
      <c r="F69" s="202"/>
    </row>
    <row r="70" spans="2:6" ht="18" customHeight="1" thickBot="1" x14ac:dyDescent="0.25">
      <c r="B70" s="207">
        <v>65</v>
      </c>
      <c r="C70" s="201" t="s">
        <v>187</v>
      </c>
      <c r="D70" s="202" t="s">
        <v>177</v>
      </c>
      <c r="E70" s="202"/>
      <c r="F70" s="202"/>
    </row>
    <row r="71" spans="2:6" ht="26.25" customHeight="1" thickBot="1" x14ac:dyDescent="0.25">
      <c r="B71" s="207">
        <v>66</v>
      </c>
      <c r="C71" s="201" t="s">
        <v>377</v>
      </c>
      <c r="D71" s="202" t="s">
        <v>177</v>
      </c>
      <c r="E71" s="202"/>
      <c r="F71" s="202"/>
    </row>
    <row r="72" spans="2:6" ht="18.75" customHeight="1" thickBot="1" x14ac:dyDescent="0.25">
      <c r="B72" s="207">
        <v>67</v>
      </c>
      <c r="C72" s="201" t="s">
        <v>376</v>
      </c>
      <c r="D72" s="202" t="s">
        <v>177</v>
      </c>
      <c r="E72" s="202"/>
      <c r="F72" s="202"/>
    </row>
    <row r="73" spans="2:6" ht="18" customHeight="1" thickBot="1" x14ac:dyDescent="0.25">
      <c r="B73" s="207">
        <v>68</v>
      </c>
      <c r="C73" s="201" t="s">
        <v>188</v>
      </c>
      <c r="D73" s="202" t="s">
        <v>177</v>
      </c>
      <c r="E73" s="202"/>
      <c r="F73" s="202"/>
    </row>
    <row r="74" spans="2:6" ht="18" customHeight="1" thickBot="1" x14ac:dyDescent="0.25">
      <c r="B74" s="207">
        <v>69</v>
      </c>
      <c r="C74" s="201" t="s">
        <v>24</v>
      </c>
      <c r="D74" s="202" t="s">
        <v>177</v>
      </c>
      <c r="E74" s="202"/>
      <c r="F74" s="202"/>
    </row>
    <row r="75" spans="2:6" ht="18" customHeight="1" thickBot="1" x14ac:dyDescent="0.25">
      <c r="B75" s="207">
        <v>70</v>
      </c>
      <c r="C75" s="201" t="s">
        <v>25</v>
      </c>
      <c r="D75" s="202" t="s">
        <v>177</v>
      </c>
      <c r="E75" s="202"/>
      <c r="F75" s="202"/>
    </row>
    <row r="76" spans="2:6" ht="18" customHeight="1" thickBot="1" x14ac:dyDescent="0.25">
      <c r="B76" s="207">
        <v>71</v>
      </c>
      <c r="C76" s="201" t="s">
        <v>26</v>
      </c>
      <c r="D76" s="202" t="s">
        <v>177</v>
      </c>
      <c r="E76" s="202"/>
      <c r="F76" s="202"/>
    </row>
    <row r="77" spans="2:6" ht="45" customHeight="1" thickBot="1" x14ac:dyDescent="0.25">
      <c r="B77" s="207">
        <v>72</v>
      </c>
      <c r="C77" s="201" t="s">
        <v>27</v>
      </c>
      <c r="D77" s="202" t="s">
        <v>177</v>
      </c>
      <c r="E77" s="202"/>
      <c r="F77" s="202"/>
    </row>
    <row r="78" spans="2:6" ht="82.5" customHeight="1" thickBot="1" x14ac:dyDescent="0.25">
      <c r="B78" s="207">
        <v>73</v>
      </c>
      <c r="C78" s="201" t="s">
        <v>201</v>
      </c>
      <c r="D78" s="202" t="s">
        <v>177</v>
      </c>
      <c r="E78" s="202"/>
      <c r="F78" s="202"/>
    </row>
    <row r="79" spans="2:6" ht="18" customHeight="1" thickBot="1" x14ac:dyDescent="0.25">
      <c r="B79" s="155">
        <v>74</v>
      </c>
      <c r="C79" s="201" t="s">
        <v>29</v>
      </c>
      <c r="D79" s="202"/>
      <c r="E79" s="202"/>
      <c r="F79" s="202"/>
    </row>
    <row r="80" spans="2:6" ht="18" customHeight="1" thickBot="1" x14ac:dyDescent="0.25">
      <c r="B80" s="155">
        <v>75</v>
      </c>
      <c r="C80" s="201" t="s">
        <v>30</v>
      </c>
      <c r="D80" s="202" t="s">
        <v>177</v>
      </c>
      <c r="E80" s="202"/>
      <c r="F80" s="202"/>
    </row>
    <row r="81" spans="2:6" ht="18" customHeight="1" thickBot="1" x14ac:dyDescent="0.25">
      <c r="B81" s="155">
        <v>76</v>
      </c>
      <c r="C81" s="201" t="s">
        <v>192</v>
      </c>
      <c r="D81" s="202" t="s">
        <v>177</v>
      </c>
      <c r="E81" s="202"/>
      <c r="F81" s="202"/>
    </row>
    <row r="82" spans="2:6" ht="18" customHeight="1" thickBot="1" x14ac:dyDescent="0.25">
      <c r="B82" s="155">
        <v>77</v>
      </c>
      <c r="C82" s="201" t="s">
        <v>31</v>
      </c>
      <c r="D82" s="202" t="s">
        <v>177</v>
      </c>
      <c r="E82" s="202"/>
      <c r="F82" s="202"/>
    </row>
    <row r="83" spans="2:6" ht="18" customHeight="1" thickBot="1" x14ac:dyDescent="0.25">
      <c r="B83" s="155">
        <v>78</v>
      </c>
      <c r="C83" s="201" t="s">
        <v>183</v>
      </c>
      <c r="D83" s="202" t="s">
        <v>177</v>
      </c>
      <c r="E83" s="202"/>
      <c r="F83" s="202"/>
    </row>
    <row r="84" spans="2:6" ht="18" customHeight="1" thickBot="1" x14ac:dyDescent="0.25">
      <c r="B84" s="155">
        <v>79</v>
      </c>
      <c r="C84" s="201" t="s">
        <v>33</v>
      </c>
      <c r="D84" s="202" t="s">
        <v>177</v>
      </c>
      <c r="E84" s="202"/>
      <c r="F84" s="202"/>
    </row>
    <row r="85" spans="2:6" ht="18" customHeight="1" thickBot="1" x14ac:dyDescent="0.25">
      <c r="B85" s="155">
        <v>80</v>
      </c>
      <c r="C85" s="201" t="s">
        <v>34</v>
      </c>
      <c r="D85" s="202" t="s">
        <v>177</v>
      </c>
      <c r="E85" s="202"/>
      <c r="F85" s="202"/>
    </row>
    <row r="86" spans="2:6" ht="18" customHeight="1" thickBot="1" x14ac:dyDescent="0.25">
      <c r="B86" s="155">
        <v>81</v>
      </c>
      <c r="C86" s="201" t="s">
        <v>36</v>
      </c>
      <c r="D86" s="202" t="s">
        <v>177</v>
      </c>
      <c r="E86" s="202"/>
      <c r="F86" s="202"/>
    </row>
    <row r="87" spans="2:6" ht="18" customHeight="1" thickBot="1" x14ac:dyDescent="0.25">
      <c r="B87" s="155">
        <v>82</v>
      </c>
      <c r="C87" s="201" t="s">
        <v>37</v>
      </c>
      <c r="D87" s="202" t="s">
        <v>177</v>
      </c>
      <c r="E87" s="202"/>
      <c r="F87" s="202"/>
    </row>
    <row r="88" spans="2:6" ht="18" customHeight="1" thickBot="1" x14ac:dyDescent="0.25">
      <c r="B88" s="155">
        <v>83</v>
      </c>
      <c r="C88" s="201" t="s">
        <v>32</v>
      </c>
      <c r="D88" s="202" t="s">
        <v>177</v>
      </c>
      <c r="E88" s="202"/>
      <c r="F88" s="202"/>
    </row>
    <row r="89" spans="2:6" ht="18" customHeight="1" thickBot="1" x14ac:dyDescent="0.25">
      <c r="B89" s="155">
        <v>84</v>
      </c>
      <c r="C89" s="201" t="s">
        <v>35</v>
      </c>
      <c r="D89" s="202" t="s">
        <v>177</v>
      </c>
      <c r="E89" s="202"/>
      <c r="F89" s="202"/>
    </row>
    <row r="90" spans="2:6" ht="18" customHeight="1" thickBot="1" x14ac:dyDescent="0.25">
      <c r="B90" s="155">
        <v>85</v>
      </c>
      <c r="C90" s="201" t="s">
        <v>204</v>
      </c>
      <c r="D90" s="202" t="s">
        <v>177</v>
      </c>
      <c r="E90" s="202"/>
      <c r="F90" s="202"/>
    </row>
    <row r="91" spans="2:6" ht="18" customHeight="1" thickBot="1" x14ac:dyDescent="0.25">
      <c r="B91" s="155">
        <v>86</v>
      </c>
      <c r="C91" s="201" t="s">
        <v>202</v>
      </c>
      <c r="D91" s="202" t="s">
        <v>177</v>
      </c>
      <c r="E91" s="202"/>
      <c r="F91" s="202"/>
    </row>
    <row r="92" spans="2:6" ht="18" customHeight="1" thickBot="1" x14ac:dyDescent="0.25">
      <c r="B92" s="155">
        <v>87</v>
      </c>
      <c r="C92" s="201" t="s">
        <v>38</v>
      </c>
      <c r="D92" s="202" t="s">
        <v>177</v>
      </c>
      <c r="E92" s="202"/>
      <c r="F92" s="202"/>
    </row>
    <row r="93" spans="2:6" ht="18" customHeight="1" thickBot="1" x14ac:dyDescent="0.25">
      <c r="B93" s="155">
        <v>88</v>
      </c>
      <c r="C93" s="201" t="s">
        <v>142</v>
      </c>
      <c r="D93" s="202" t="s">
        <v>177</v>
      </c>
      <c r="E93" s="202"/>
      <c r="F93" s="202"/>
    </row>
    <row r="94" spans="2:6" ht="18" customHeight="1" thickBot="1" x14ac:dyDescent="0.25">
      <c r="B94" s="155">
        <v>89</v>
      </c>
      <c r="C94" s="201" t="s">
        <v>39</v>
      </c>
      <c r="D94" s="202" t="s">
        <v>177</v>
      </c>
      <c r="E94" s="202"/>
      <c r="F94" s="202"/>
    </row>
    <row r="95" spans="2:6" ht="18" customHeight="1" thickBot="1" x14ac:dyDescent="0.25">
      <c r="B95" s="155">
        <v>90</v>
      </c>
      <c r="C95" s="208" t="s">
        <v>208</v>
      </c>
      <c r="D95" s="202" t="s">
        <v>177</v>
      </c>
      <c r="E95" s="202"/>
      <c r="F95" s="202"/>
    </row>
    <row r="96" spans="2:6" ht="18" customHeight="1" thickBot="1" x14ac:dyDescent="0.25">
      <c r="B96" s="155">
        <v>91</v>
      </c>
      <c r="C96" s="208" t="s">
        <v>184</v>
      </c>
      <c r="D96" s="202" t="s">
        <v>177</v>
      </c>
      <c r="E96" s="202"/>
      <c r="F96" s="202"/>
    </row>
    <row r="97" spans="2:6" ht="18" customHeight="1" thickBot="1" x14ac:dyDescent="0.25">
      <c r="B97" s="155">
        <v>92</v>
      </c>
      <c r="C97" s="208" t="s">
        <v>40</v>
      </c>
      <c r="D97" s="202" t="s">
        <v>177</v>
      </c>
      <c r="E97" s="202"/>
      <c r="F97" s="202"/>
    </row>
    <row r="98" spans="2:6" ht="24" customHeight="1" thickBot="1" x14ac:dyDescent="0.25">
      <c r="B98" s="209">
        <v>93</v>
      </c>
      <c r="C98" s="208" t="s">
        <v>41</v>
      </c>
      <c r="D98" s="202" t="s">
        <v>177</v>
      </c>
      <c r="E98" s="202"/>
      <c r="F98" s="202"/>
    </row>
    <row r="99" spans="2:6" ht="24" customHeight="1" thickBot="1" x14ac:dyDescent="0.25">
      <c r="B99" s="209">
        <v>94</v>
      </c>
      <c r="C99" s="208" t="s">
        <v>42</v>
      </c>
      <c r="D99" s="202" t="s">
        <v>177</v>
      </c>
      <c r="E99" s="202"/>
      <c r="F99" s="202"/>
    </row>
    <row r="100" spans="2:6" ht="24" customHeight="1" thickBot="1" x14ac:dyDescent="0.25">
      <c r="B100" s="209">
        <v>95</v>
      </c>
      <c r="C100" s="208" t="s">
        <v>0</v>
      </c>
      <c r="D100" s="202" t="s">
        <v>177</v>
      </c>
      <c r="E100" s="202"/>
      <c r="F100" s="202"/>
    </row>
    <row r="101" spans="2:6" ht="33" customHeight="1" thickBot="1" x14ac:dyDescent="0.25">
      <c r="B101" s="209">
        <v>96</v>
      </c>
      <c r="C101" s="208" t="s">
        <v>43</v>
      </c>
      <c r="D101" s="202" t="s">
        <v>274</v>
      </c>
      <c r="E101" s="202"/>
      <c r="F101" s="202"/>
    </row>
    <row r="102" spans="2:6" ht="33" customHeight="1" thickBot="1" x14ac:dyDescent="0.25">
      <c r="B102" s="209">
        <v>97</v>
      </c>
      <c r="C102" s="208" t="s">
        <v>203</v>
      </c>
      <c r="D102" s="202" t="s">
        <v>177</v>
      </c>
      <c r="E102" s="202"/>
      <c r="F102" s="202"/>
    </row>
    <row r="103" spans="2:6" ht="33" customHeight="1" thickBot="1" x14ac:dyDescent="0.25">
      <c r="B103" s="209">
        <v>98</v>
      </c>
      <c r="C103" s="208" t="s">
        <v>342</v>
      </c>
      <c r="D103" s="202" t="s">
        <v>177</v>
      </c>
      <c r="E103" s="202"/>
      <c r="F103" s="202"/>
    </row>
    <row r="104" spans="2:6" ht="18" customHeight="1" thickBot="1" x14ac:dyDescent="0.25">
      <c r="B104" s="209">
        <v>99</v>
      </c>
      <c r="C104" s="208" t="s">
        <v>159</v>
      </c>
      <c r="D104" s="202"/>
      <c r="E104" s="202"/>
      <c r="F104" s="202"/>
    </row>
    <row r="105" spans="2:6" ht="18" customHeight="1" thickBot="1" x14ac:dyDescent="0.25">
      <c r="B105" s="209">
        <v>100</v>
      </c>
      <c r="C105" s="208" t="s">
        <v>185</v>
      </c>
      <c r="D105" s="202" t="s">
        <v>274</v>
      </c>
      <c r="E105" s="202"/>
      <c r="F105" s="202"/>
    </row>
    <row r="106" spans="2:6" ht="18" customHeight="1" thickBot="1" x14ac:dyDescent="0.25">
      <c r="B106" s="209">
        <v>101</v>
      </c>
      <c r="C106" s="208" t="s">
        <v>145</v>
      </c>
      <c r="D106" s="202" t="s">
        <v>177</v>
      </c>
      <c r="E106" s="202"/>
      <c r="F106" s="202"/>
    </row>
    <row r="107" spans="2:6" ht="18" customHeight="1" thickBot="1" x14ac:dyDescent="0.25">
      <c r="B107" s="209">
        <v>102</v>
      </c>
      <c r="C107" s="208" t="s">
        <v>44</v>
      </c>
      <c r="D107" s="202"/>
      <c r="E107" s="202"/>
      <c r="F107" s="202"/>
    </row>
    <row r="108" spans="2:6" ht="18" customHeight="1" thickBot="1" x14ac:dyDescent="0.25">
      <c r="B108" s="209">
        <v>103</v>
      </c>
      <c r="C108" s="208" t="s">
        <v>45</v>
      </c>
      <c r="D108" s="202" t="s">
        <v>177</v>
      </c>
      <c r="E108" s="202"/>
      <c r="F108" s="202"/>
    </row>
    <row r="109" spans="2:6" ht="30.75" customHeight="1" thickBot="1" x14ac:dyDescent="0.25">
      <c r="B109" s="209">
        <v>104</v>
      </c>
      <c r="C109" s="208" t="s">
        <v>182</v>
      </c>
      <c r="D109" s="202" t="s">
        <v>177</v>
      </c>
      <c r="E109" s="202"/>
      <c r="F109" s="202"/>
    </row>
    <row r="110" spans="2:6" ht="18" customHeight="1" thickBot="1" x14ac:dyDescent="0.25">
      <c r="B110" s="209">
        <v>105</v>
      </c>
      <c r="C110" s="208" t="s">
        <v>193</v>
      </c>
      <c r="D110" s="202" t="s">
        <v>177</v>
      </c>
      <c r="E110" s="202"/>
      <c r="F110" s="202"/>
    </row>
    <row r="111" spans="2:6" ht="18" customHeight="1" thickBot="1" x14ac:dyDescent="0.25">
      <c r="B111" s="209">
        <v>106</v>
      </c>
      <c r="C111" s="208" t="s">
        <v>133</v>
      </c>
      <c r="D111" s="202" t="s">
        <v>177</v>
      </c>
      <c r="E111" s="202"/>
      <c r="F111" s="202"/>
    </row>
    <row r="112" spans="2:6" ht="18" customHeight="1" thickBot="1" x14ac:dyDescent="0.25">
      <c r="B112" s="209">
        <v>107</v>
      </c>
      <c r="C112" s="208" t="s">
        <v>46</v>
      </c>
      <c r="D112" s="202" t="s">
        <v>177</v>
      </c>
      <c r="E112" s="202"/>
      <c r="F112" s="202"/>
    </row>
    <row r="113" spans="2:6" ht="18" customHeight="1" thickBot="1" x14ac:dyDescent="0.25">
      <c r="B113" s="209">
        <v>108</v>
      </c>
      <c r="C113" s="208" t="s">
        <v>47</v>
      </c>
      <c r="D113" s="202" t="s">
        <v>177</v>
      </c>
      <c r="E113" s="202"/>
      <c r="F113" s="202"/>
    </row>
    <row r="114" spans="2:6" ht="18" customHeight="1" thickBot="1" x14ac:dyDescent="0.25">
      <c r="B114" s="209">
        <v>109</v>
      </c>
      <c r="C114" s="208" t="s">
        <v>48</v>
      </c>
      <c r="D114" s="202"/>
      <c r="E114" s="202"/>
      <c r="F114" s="202"/>
    </row>
    <row r="115" spans="2:6" ht="18" customHeight="1" thickBot="1" x14ac:dyDescent="0.25">
      <c r="B115" s="209">
        <v>110</v>
      </c>
      <c r="C115" s="208" t="s">
        <v>244</v>
      </c>
      <c r="D115" s="202" t="s">
        <v>177</v>
      </c>
      <c r="E115" s="202"/>
      <c r="F115" s="202"/>
    </row>
    <row r="116" spans="2:6" ht="18" customHeight="1" thickBot="1" x14ac:dyDescent="0.25">
      <c r="B116" s="209">
        <v>111</v>
      </c>
      <c r="C116" s="208" t="s">
        <v>49</v>
      </c>
      <c r="D116" s="202" t="s">
        <v>177</v>
      </c>
      <c r="E116" s="202"/>
      <c r="F116" s="202"/>
    </row>
    <row r="117" spans="2:6" ht="18" customHeight="1" thickBot="1" x14ac:dyDescent="0.25">
      <c r="B117" s="209">
        <v>112</v>
      </c>
      <c r="C117" s="208" t="s">
        <v>50</v>
      </c>
      <c r="D117" s="202" t="s">
        <v>177</v>
      </c>
      <c r="E117" s="202"/>
      <c r="F117" s="202"/>
    </row>
    <row r="118" spans="2:6" ht="18" customHeight="1" thickBot="1" x14ac:dyDescent="0.25">
      <c r="B118" s="209">
        <v>113</v>
      </c>
      <c r="C118" s="208" t="s">
        <v>51</v>
      </c>
      <c r="D118" s="202" t="s">
        <v>177</v>
      </c>
      <c r="E118" s="202"/>
      <c r="F118" s="202"/>
    </row>
    <row r="119" spans="2:6" ht="18" customHeight="1" thickBot="1" x14ac:dyDescent="0.25">
      <c r="B119" s="209">
        <v>114</v>
      </c>
      <c r="C119" s="208" t="s">
        <v>52</v>
      </c>
      <c r="D119" s="202" t="s">
        <v>177</v>
      </c>
      <c r="E119" s="202"/>
      <c r="F119" s="202"/>
    </row>
    <row r="120" spans="2:6" ht="18" customHeight="1" thickBot="1" x14ac:dyDescent="0.25">
      <c r="B120" s="209">
        <v>115</v>
      </c>
      <c r="C120" s="208" t="s">
        <v>53</v>
      </c>
      <c r="D120" s="202" t="s">
        <v>274</v>
      </c>
      <c r="E120" s="202"/>
      <c r="F120" s="202"/>
    </row>
    <row r="121" spans="2:6" ht="18" customHeight="1" thickBot="1" x14ac:dyDescent="0.25">
      <c r="B121" s="209">
        <v>116</v>
      </c>
      <c r="C121" s="208" t="s">
        <v>343</v>
      </c>
      <c r="D121" s="202" t="s">
        <v>274</v>
      </c>
      <c r="E121" s="202"/>
      <c r="F121" s="202"/>
    </row>
    <row r="122" spans="2:6" ht="18" customHeight="1" thickBot="1" x14ac:dyDescent="0.25">
      <c r="B122" s="209">
        <v>117</v>
      </c>
      <c r="C122" s="208" t="s">
        <v>344</v>
      </c>
      <c r="D122" s="202" t="s">
        <v>274</v>
      </c>
      <c r="E122" s="202"/>
      <c r="F122" s="202"/>
    </row>
    <row r="123" spans="2:6" ht="18" customHeight="1" thickBot="1" x14ac:dyDescent="0.25">
      <c r="B123" s="209">
        <v>118</v>
      </c>
      <c r="C123" s="208" t="s">
        <v>345</v>
      </c>
      <c r="D123" s="202" t="s">
        <v>177</v>
      </c>
      <c r="E123" s="202"/>
      <c r="F123" s="202"/>
    </row>
    <row r="124" spans="2:6" ht="18" customHeight="1" thickBot="1" x14ac:dyDescent="0.25">
      <c r="B124" s="209">
        <v>119</v>
      </c>
      <c r="C124" s="208" t="s">
        <v>54</v>
      </c>
      <c r="D124" s="202"/>
      <c r="E124" s="202"/>
      <c r="F124" s="202"/>
    </row>
    <row r="125" spans="2:6" ht="18" customHeight="1" thickBot="1" x14ac:dyDescent="0.25">
      <c r="B125" s="209">
        <v>120</v>
      </c>
      <c r="C125" s="208" t="s">
        <v>210</v>
      </c>
      <c r="D125" s="202" t="s">
        <v>177</v>
      </c>
      <c r="E125" s="202"/>
      <c r="F125" s="202"/>
    </row>
    <row r="126" spans="2:6" ht="18" customHeight="1" thickBot="1" x14ac:dyDescent="0.25">
      <c r="B126" s="209">
        <v>121</v>
      </c>
      <c r="C126" s="208" t="s">
        <v>211</v>
      </c>
      <c r="D126" s="202" t="s">
        <v>177</v>
      </c>
      <c r="E126" s="202"/>
      <c r="F126" s="202"/>
    </row>
    <row r="127" spans="2:6" ht="18" customHeight="1" thickBot="1" x14ac:dyDescent="0.25">
      <c r="B127" s="209">
        <v>122</v>
      </c>
      <c r="C127" s="208" t="s">
        <v>212</v>
      </c>
      <c r="D127" s="202" t="s">
        <v>274</v>
      </c>
      <c r="E127" s="202"/>
      <c r="F127" s="202"/>
    </row>
    <row r="128" spans="2:6" ht="39" customHeight="1" thickBot="1" x14ac:dyDescent="0.25">
      <c r="B128" s="209">
        <v>123</v>
      </c>
      <c r="C128" s="208" t="s">
        <v>147</v>
      </c>
      <c r="D128" s="202" t="s">
        <v>177</v>
      </c>
      <c r="E128" s="202"/>
      <c r="F128" s="202"/>
    </row>
    <row r="129" spans="2:7" ht="35.25" customHeight="1" thickBot="1" x14ac:dyDescent="0.25">
      <c r="B129" s="209">
        <v>124</v>
      </c>
      <c r="C129" s="208" t="s">
        <v>137</v>
      </c>
      <c r="D129" s="202" t="s">
        <v>177</v>
      </c>
      <c r="E129" s="202"/>
      <c r="F129" s="202"/>
    </row>
    <row r="130" spans="2:7" ht="18" customHeight="1" thickBot="1" x14ac:dyDescent="0.25">
      <c r="B130" s="209">
        <v>125</v>
      </c>
      <c r="C130" s="208" t="s">
        <v>205</v>
      </c>
      <c r="D130" s="202" t="s">
        <v>177</v>
      </c>
      <c r="E130" s="202"/>
      <c r="F130" s="202"/>
    </row>
    <row r="131" spans="2:7" ht="33" customHeight="1" thickBot="1" x14ac:dyDescent="0.25">
      <c r="B131" s="209">
        <v>126</v>
      </c>
      <c r="C131" s="208" t="s">
        <v>436</v>
      </c>
      <c r="D131" s="202" t="s">
        <v>177</v>
      </c>
      <c r="E131" s="202"/>
      <c r="F131" s="202"/>
    </row>
    <row r="132" spans="2:7" ht="18" customHeight="1" thickBot="1" x14ac:dyDescent="0.25">
      <c r="B132" s="209">
        <v>127</v>
      </c>
      <c r="C132" s="208" t="s">
        <v>150</v>
      </c>
      <c r="D132" s="202" t="s">
        <v>177</v>
      </c>
      <c r="E132" s="202"/>
      <c r="F132" s="202"/>
    </row>
    <row r="133" spans="2:7" ht="36" customHeight="1" thickBot="1" x14ac:dyDescent="0.25">
      <c r="B133" s="209">
        <v>128</v>
      </c>
      <c r="C133" s="208" t="s">
        <v>383</v>
      </c>
      <c r="D133" s="202" t="s">
        <v>177</v>
      </c>
      <c r="E133" s="202"/>
      <c r="F133" s="202"/>
    </row>
    <row r="134" spans="2:7" ht="18" customHeight="1" thickBot="1" x14ac:dyDescent="0.25">
      <c r="B134" s="209">
        <v>129</v>
      </c>
      <c r="C134" s="208" t="s">
        <v>384</v>
      </c>
      <c r="D134" s="202" t="s">
        <v>177</v>
      </c>
      <c r="E134" s="202"/>
      <c r="F134" s="202"/>
    </row>
    <row r="135" spans="2:7" ht="18" customHeight="1" thickBot="1" x14ac:dyDescent="0.25">
      <c r="B135" s="155">
        <v>130</v>
      </c>
      <c r="C135" s="208" t="s">
        <v>55</v>
      </c>
      <c r="D135" s="202"/>
      <c r="E135" s="202"/>
      <c r="F135" s="202"/>
    </row>
    <row r="136" spans="2:7" ht="18" customHeight="1" thickBot="1" x14ac:dyDescent="0.25">
      <c r="B136" s="155">
        <v>131</v>
      </c>
      <c r="C136" s="208" t="s">
        <v>56</v>
      </c>
      <c r="D136" s="202" t="s">
        <v>177</v>
      </c>
      <c r="E136" s="202"/>
      <c r="F136" s="202"/>
    </row>
    <row r="137" spans="2:7" ht="18" customHeight="1" thickBot="1" x14ac:dyDescent="0.25">
      <c r="B137" s="155">
        <v>132</v>
      </c>
      <c r="C137" s="208" t="s">
        <v>57</v>
      </c>
      <c r="D137" s="202" t="s">
        <v>177</v>
      </c>
      <c r="E137" s="202"/>
      <c r="F137" s="202"/>
    </row>
    <row r="138" spans="2:7" ht="18" customHeight="1" thickBot="1" x14ac:dyDescent="0.25">
      <c r="B138" s="155">
        <v>133</v>
      </c>
      <c r="C138" s="208" t="s">
        <v>58</v>
      </c>
      <c r="D138" s="202" t="s">
        <v>177</v>
      </c>
      <c r="E138" s="202"/>
      <c r="F138" s="202"/>
      <c r="G138" s="186" t="s">
        <v>796</v>
      </c>
    </row>
    <row r="139" spans="2:7" ht="18" customHeight="1" thickBot="1" x14ac:dyDescent="0.25">
      <c r="B139" s="155">
        <v>134</v>
      </c>
      <c r="C139" s="208" t="s">
        <v>346</v>
      </c>
      <c r="D139" s="202" t="s">
        <v>177</v>
      </c>
      <c r="E139" s="202"/>
      <c r="F139" s="202"/>
    </row>
    <row r="140" spans="2:7" ht="18" customHeight="1" thickBot="1" x14ac:dyDescent="0.25">
      <c r="B140" s="155">
        <v>135</v>
      </c>
      <c r="C140" s="208" t="s">
        <v>59</v>
      </c>
      <c r="D140" s="202" t="s">
        <v>177</v>
      </c>
      <c r="E140" s="202"/>
      <c r="F140" s="202"/>
      <c r="G140" s="186" t="s">
        <v>796</v>
      </c>
    </row>
    <row r="141" spans="2:7" ht="18" customHeight="1" thickBot="1" x14ac:dyDescent="0.25">
      <c r="B141" s="155">
        <v>136</v>
      </c>
      <c r="C141" s="208" t="s">
        <v>60</v>
      </c>
      <c r="D141" s="202" t="s">
        <v>177</v>
      </c>
      <c r="E141" s="202"/>
      <c r="F141" s="202"/>
      <c r="G141" s="186" t="s">
        <v>796</v>
      </c>
    </row>
    <row r="142" spans="2:7" ht="18" customHeight="1" thickBot="1" x14ac:dyDescent="0.25">
      <c r="B142" s="155">
        <v>137</v>
      </c>
      <c r="C142" s="208" t="s">
        <v>61</v>
      </c>
      <c r="D142" s="202" t="s">
        <v>177</v>
      </c>
      <c r="E142" s="202"/>
      <c r="F142" s="202"/>
      <c r="G142" s="186" t="s">
        <v>796</v>
      </c>
    </row>
    <row r="143" spans="2:7" ht="25.5" customHeight="1" thickBot="1" x14ac:dyDescent="0.25">
      <c r="B143" s="155">
        <v>138</v>
      </c>
      <c r="C143" s="208" t="s">
        <v>176</v>
      </c>
      <c r="D143" s="202" t="s">
        <v>177</v>
      </c>
      <c r="E143" s="202"/>
      <c r="F143" s="202"/>
      <c r="G143" s="186" t="s">
        <v>796</v>
      </c>
    </row>
    <row r="144" spans="2:7" ht="38.25" customHeight="1" thickBot="1" x14ac:dyDescent="0.25">
      <c r="B144" s="155">
        <v>139</v>
      </c>
      <c r="C144" s="208" t="s">
        <v>347</v>
      </c>
      <c r="D144" s="202" t="s">
        <v>177</v>
      </c>
      <c r="E144" s="202"/>
      <c r="F144" s="202"/>
    </row>
    <row r="145" spans="2:6" ht="26.25" customHeight="1" thickBot="1" x14ac:dyDescent="0.25">
      <c r="B145" s="155">
        <v>140</v>
      </c>
      <c r="C145" s="210" t="s">
        <v>198</v>
      </c>
      <c r="D145" s="199" t="s">
        <v>175</v>
      </c>
      <c r="E145" s="199"/>
      <c r="F145" s="199"/>
    </row>
    <row r="146" spans="2:6" ht="69.75" customHeight="1" thickBot="1" x14ac:dyDescent="0.25">
      <c r="B146" s="155">
        <v>141</v>
      </c>
      <c r="C146" s="208" t="s">
        <v>496</v>
      </c>
      <c r="D146" s="202" t="s">
        <v>177</v>
      </c>
      <c r="E146" s="202"/>
      <c r="F146" s="202"/>
    </row>
    <row r="147" spans="2:6" ht="18" customHeight="1" thickBot="1" x14ac:dyDescent="0.25">
      <c r="B147" s="155">
        <v>142</v>
      </c>
      <c r="C147" s="208" t="s">
        <v>207</v>
      </c>
      <c r="D147" s="202" t="s">
        <v>177</v>
      </c>
      <c r="E147" s="202"/>
      <c r="F147" s="202"/>
    </row>
    <row r="148" spans="2:6" ht="18" customHeight="1" thickBot="1" x14ac:dyDescent="0.25">
      <c r="B148" s="155">
        <v>143</v>
      </c>
      <c r="C148" s="208" t="s">
        <v>196</v>
      </c>
      <c r="D148" s="202" t="s">
        <v>177</v>
      </c>
      <c r="E148" s="202"/>
      <c r="F148" s="202"/>
    </row>
    <row r="149" spans="2:6" ht="18" customHeight="1" thickBot="1" x14ac:dyDescent="0.25">
      <c r="B149" s="155">
        <v>144</v>
      </c>
      <c r="C149" s="208" t="s">
        <v>197</v>
      </c>
      <c r="D149" s="202" t="s">
        <v>177</v>
      </c>
      <c r="E149" s="202"/>
      <c r="F149" s="202"/>
    </row>
    <row r="150" spans="2:6" ht="22.5" customHeight="1" thickBot="1" x14ac:dyDescent="0.25">
      <c r="B150" s="155">
        <v>145</v>
      </c>
      <c r="C150" s="210" t="s">
        <v>73</v>
      </c>
      <c r="D150" s="199" t="s">
        <v>175</v>
      </c>
      <c r="E150" s="199"/>
      <c r="F150" s="199"/>
    </row>
    <row r="151" spans="2:6" ht="18" customHeight="1" thickBot="1" x14ac:dyDescent="0.25">
      <c r="B151" s="155">
        <v>146</v>
      </c>
      <c r="C151" s="208" t="s">
        <v>798</v>
      </c>
      <c r="D151" s="202"/>
      <c r="E151" s="202"/>
      <c r="F151" s="202"/>
    </row>
    <row r="152" spans="2:6" ht="18" customHeight="1" thickBot="1" x14ac:dyDescent="0.25">
      <c r="B152" s="155">
        <v>147</v>
      </c>
      <c r="C152" s="208" t="s">
        <v>13</v>
      </c>
      <c r="D152" s="202" t="s">
        <v>177</v>
      </c>
      <c r="E152" s="202"/>
      <c r="F152" s="202"/>
    </row>
    <row r="153" spans="2:6" ht="18" customHeight="1" thickBot="1" x14ac:dyDescent="0.25">
      <c r="B153" s="155">
        <v>148</v>
      </c>
      <c r="C153" s="208" t="s">
        <v>15</v>
      </c>
      <c r="D153" s="202" t="s">
        <v>177</v>
      </c>
      <c r="E153" s="202"/>
      <c r="F153" s="202"/>
    </row>
    <row r="154" spans="2:6" ht="18" customHeight="1" thickBot="1" x14ac:dyDescent="0.25">
      <c r="B154" s="155">
        <v>149</v>
      </c>
      <c r="C154" s="208" t="s">
        <v>74</v>
      </c>
      <c r="D154" s="202" t="s">
        <v>177</v>
      </c>
      <c r="E154" s="202"/>
      <c r="F154" s="202"/>
    </row>
    <row r="155" spans="2:6" ht="18" customHeight="1" thickBot="1" x14ac:dyDescent="0.25">
      <c r="B155" s="155">
        <v>150</v>
      </c>
      <c r="C155" s="208" t="s">
        <v>75</v>
      </c>
      <c r="D155" s="202" t="s">
        <v>177</v>
      </c>
      <c r="E155" s="202"/>
      <c r="F155" s="202"/>
    </row>
    <row r="156" spans="2:6" ht="18" customHeight="1" thickBot="1" x14ac:dyDescent="0.25">
      <c r="B156" s="209">
        <v>151</v>
      </c>
      <c r="C156" s="208" t="s">
        <v>138</v>
      </c>
      <c r="D156" s="202" t="s">
        <v>177</v>
      </c>
      <c r="E156" s="202"/>
      <c r="F156" s="202"/>
    </row>
    <row r="157" spans="2:6" ht="18" customHeight="1" thickBot="1" x14ac:dyDescent="0.25">
      <c r="B157" s="209">
        <v>152</v>
      </c>
      <c r="C157" s="208" t="s">
        <v>186</v>
      </c>
      <c r="D157" s="202" t="s">
        <v>274</v>
      </c>
      <c r="E157" s="202"/>
      <c r="F157" s="202"/>
    </row>
    <row r="158" spans="2:6" ht="18" customHeight="1" thickBot="1" x14ac:dyDescent="0.25">
      <c r="B158" s="209">
        <v>153</v>
      </c>
      <c r="C158" s="208" t="s">
        <v>237</v>
      </c>
      <c r="D158" s="202" t="s">
        <v>177</v>
      </c>
      <c r="E158" s="202"/>
      <c r="F158" s="202"/>
    </row>
    <row r="159" spans="2:6" ht="18" customHeight="1" thickBot="1" x14ac:dyDescent="0.25">
      <c r="B159" s="209">
        <v>154</v>
      </c>
      <c r="C159" s="208" t="s">
        <v>160</v>
      </c>
      <c r="D159" s="202"/>
      <c r="E159" s="202"/>
      <c r="F159" s="202"/>
    </row>
    <row r="160" spans="2:6" ht="18" customHeight="1" thickBot="1" x14ac:dyDescent="0.25">
      <c r="B160" s="209">
        <v>155</v>
      </c>
      <c r="C160" s="208" t="s">
        <v>76</v>
      </c>
      <c r="D160" s="202" t="s">
        <v>177</v>
      </c>
      <c r="E160" s="202"/>
      <c r="F160" s="202"/>
    </row>
    <row r="161" spans="2:7" ht="18" customHeight="1" thickBot="1" x14ac:dyDescent="0.25">
      <c r="B161" s="209">
        <v>156</v>
      </c>
      <c r="C161" s="208" t="s">
        <v>77</v>
      </c>
      <c r="D161" s="202" t="s">
        <v>177</v>
      </c>
      <c r="E161" s="202"/>
      <c r="F161" s="202"/>
    </row>
    <row r="162" spans="2:7" ht="18" customHeight="1" thickBot="1" x14ac:dyDescent="0.25">
      <c r="B162" s="209">
        <v>157</v>
      </c>
      <c r="C162" s="208" t="s">
        <v>78</v>
      </c>
      <c r="D162" s="202" t="s">
        <v>177</v>
      </c>
      <c r="E162" s="202"/>
      <c r="F162" s="202"/>
    </row>
    <row r="163" spans="2:7" ht="18" customHeight="1" thickBot="1" x14ac:dyDescent="0.25">
      <c r="B163" s="209">
        <v>158</v>
      </c>
      <c r="C163" s="208" t="s">
        <v>79</v>
      </c>
      <c r="D163" s="202" t="s">
        <v>177</v>
      </c>
      <c r="E163" s="202"/>
      <c r="F163" s="202"/>
    </row>
    <row r="164" spans="2:7" ht="18" customHeight="1" thickBot="1" x14ac:dyDescent="0.25">
      <c r="B164" s="209">
        <v>159</v>
      </c>
      <c r="C164" s="208" t="s">
        <v>80</v>
      </c>
      <c r="D164" s="202" t="s">
        <v>177</v>
      </c>
      <c r="E164" s="202"/>
      <c r="F164" s="202"/>
      <c r="G164" s="186" t="s">
        <v>796</v>
      </c>
    </row>
    <row r="165" spans="2:7" ht="18" customHeight="1" thickBot="1" x14ac:dyDescent="0.25">
      <c r="B165" s="209">
        <v>160</v>
      </c>
      <c r="C165" s="208" t="s">
        <v>161</v>
      </c>
      <c r="D165" s="202"/>
      <c r="E165" s="202"/>
      <c r="F165" s="202"/>
    </row>
    <row r="166" spans="2:7" ht="18" customHeight="1" thickBot="1" x14ac:dyDescent="0.25">
      <c r="B166" s="209">
        <v>161</v>
      </c>
      <c r="C166" s="208" t="s">
        <v>81</v>
      </c>
      <c r="D166" s="202" t="s">
        <v>177</v>
      </c>
      <c r="E166" s="202"/>
      <c r="F166" s="202"/>
    </row>
    <row r="167" spans="2:7" ht="18" customHeight="1" thickBot="1" x14ac:dyDescent="0.25">
      <c r="B167" s="209">
        <v>162</v>
      </c>
      <c r="C167" s="208" t="s">
        <v>190</v>
      </c>
      <c r="D167" s="202" t="s">
        <v>177</v>
      </c>
      <c r="E167" s="202"/>
      <c r="F167" s="202"/>
    </row>
    <row r="168" spans="2:7" ht="18" customHeight="1" thickBot="1" x14ac:dyDescent="0.25">
      <c r="B168" s="209">
        <v>163</v>
      </c>
      <c r="C168" s="208" t="s">
        <v>82</v>
      </c>
      <c r="D168" s="202" t="s">
        <v>177</v>
      </c>
      <c r="E168" s="202"/>
      <c r="F168" s="202"/>
    </row>
    <row r="169" spans="2:7" ht="18" customHeight="1" thickBot="1" x14ac:dyDescent="0.25">
      <c r="B169" s="209">
        <v>164</v>
      </c>
      <c r="C169" s="208" t="s">
        <v>191</v>
      </c>
      <c r="D169" s="202" t="s">
        <v>177</v>
      </c>
      <c r="E169" s="202"/>
      <c r="F169" s="202"/>
    </row>
    <row r="170" spans="2:7" ht="18" customHeight="1" thickBot="1" x14ac:dyDescent="0.25">
      <c r="B170" s="209">
        <v>165</v>
      </c>
      <c r="C170" s="208" t="s">
        <v>37</v>
      </c>
      <c r="D170" s="202" t="s">
        <v>177</v>
      </c>
      <c r="E170" s="202"/>
      <c r="F170" s="202"/>
    </row>
    <row r="171" spans="2:7" ht="18" customHeight="1" thickBot="1" x14ac:dyDescent="0.25">
      <c r="B171" s="209">
        <v>166</v>
      </c>
      <c r="C171" s="208" t="s">
        <v>799</v>
      </c>
      <c r="D171" s="202"/>
      <c r="E171" s="202"/>
      <c r="F171" s="202"/>
    </row>
    <row r="172" spans="2:7" ht="52.5" customHeight="1" thickBot="1" x14ac:dyDescent="0.25">
      <c r="B172" s="209">
        <v>167</v>
      </c>
      <c r="C172" s="208" t="s">
        <v>83</v>
      </c>
      <c r="D172" s="202" t="s">
        <v>177</v>
      </c>
      <c r="E172" s="202"/>
      <c r="F172" s="202"/>
    </row>
    <row r="173" spans="2:7" ht="18" customHeight="1" thickBot="1" x14ac:dyDescent="0.25">
      <c r="B173" s="209">
        <v>168</v>
      </c>
      <c r="C173" s="208" t="s">
        <v>349</v>
      </c>
      <c r="D173" s="202" t="s">
        <v>177</v>
      </c>
      <c r="E173" s="202"/>
      <c r="F173" s="202"/>
    </row>
    <row r="174" spans="2:7" ht="18" customHeight="1" thickBot="1" x14ac:dyDescent="0.25">
      <c r="B174" s="209">
        <v>169</v>
      </c>
      <c r="C174" s="208" t="s">
        <v>143</v>
      </c>
      <c r="D174" s="202"/>
      <c r="E174" s="202"/>
      <c r="F174" s="202"/>
    </row>
    <row r="175" spans="2:7" ht="18" customHeight="1" thickBot="1" x14ac:dyDescent="0.25">
      <c r="B175" s="209">
        <v>170</v>
      </c>
      <c r="C175" s="208" t="s">
        <v>139</v>
      </c>
      <c r="D175" s="202" t="s">
        <v>177</v>
      </c>
      <c r="E175" s="202"/>
      <c r="F175" s="202"/>
    </row>
    <row r="176" spans="2:7" ht="18" customHeight="1" thickBot="1" x14ac:dyDescent="0.25">
      <c r="B176" s="209">
        <v>171</v>
      </c>
      <c r="C176" s="208" t="s">
        <v>84</v>
      </c>
      <c r="D176" s="202" t="s">
        <v>177</v>
      </c>
      <c r="E176" s="202"/>
      <c r="F176" s="202"/>
    </row>
    <row r="177" spans="2:6" ht="28.5" customHeight="1" thickBot="1" x14ac:dyDescent="0.25">
      <c r="B177" s="209">
        <v>172</v>
      </c>
      <c r="C177" s="208" t="s">
        <v>140</v>
      </c>
      <c r="D177" s="202" t="s">
        <v>177</v>
      </c>
      <c r="E177" s="202"/>
      <c r="F177" s="202"/>
    </row>
    <row r="178" spans="2:6" ht="18" customHeight="1" thickBot="1" x14ac:dyDescent="0.25">
      <c r="B178" s="209">
        <v>173</v>
      </c>
      <c r="C178" s="208" t="s">
        <v>86</v>
      </c>
      <c r="D178" s="202" t="s">
        <v>177</v>
      </c>
      <c r="E178" s="202"/>
      <c r="F178" s="202"/>
    </row>
    <row r="179" spans="2:6" ht="18" customHeight="1" thickBot="1" x14ac:dyDescent="0.25">
      <c r="B179" s="209">
        <v>174</v>
      </c>
      <c r="C179" s="208" t="s">
        <v>87</v>
      </c>
      <c r="D179" s="202" t="s">
        <v>177</v>
      </c>
      <c r="E179" s="202"/>
      <c r="F179" s="202"/>
    </row>
    <row r="180" spans="2:6" ht="18" customHeight="1" thickBot="1" x14ac:dyDescent="0.25">
      <c r="B180" s="209">
        <v>175</v>
      </c>
      <c r="C180" s="208" t="s">
        <v>350</v>
      </c>
      <c r="D180" s="202" t="s">
        <v>177</v>
      </c>
      <c r="E180" s="202"/>
      <c r="F180" s="202"/>
    </row>
    <row r="181" spans="2:6" ht="47.25" customHeight="1" thickBot="1" x14ac:dyDescent="0.25">
      <c r="B181" s="209">
        <v>176</v>
      </c>
      <c r="C181" s="208" t="s">
        <v>88</v>
      </c>
      <c r="D181" s="202" t="s">
        <v>177</v>
      </c>
      <c r="E181" s="202"/>
      <c r="F181" s="202"/>
    </row>
    <row r="182" spans="2:6" ht="39.75" customHeight="1" thickBot="1" x14ac:dyDescent="0.25">
      <c r="B182" s="209">
        <v>177</v>
      </c>
      <c r="C182" s="208" t="s">
        <v>89</v>
      </c>
      <c r="D182" s="202" t="s">
        <v>177</v>
      </c>
      <c r="E182" s="202"/>
      <c r="F182" s="202"/>
    </row>
    <row r="183" spans="2:6" ht="56.25" customHeight="1" thickBot="1" x14ac:dyDescent="0.25">
      <c r="B183" s="209">
        <v>178</v>
      </c>
      <c r="C183" s="208" t="s">
        <v>144</v>
      </c>
      <c r="D183" s="202" t="s">
        <v>177</v>
      </c>
      <c r="E183" s="202"/>
      <c r="F183" s="202"/>
    </row>
    <row r="184" spans="2:6" ht="18" customHeight="1" thickBot="1" x14ac:dyDescent="0.25">
      <c r="B184" s="209">
        <v>179</v>
      </c>
      <c r="C184" s="208" t="s">
        <v>428</v>
      </c>
      <c r="D184" s="202" t="s">
        <v>177</v>
      </c>
      <c r="E184" s="202"/>
      <c r="F184" s="202"/>
    </row>
    <row r="185" spans="2:6" ht="18" customHeight="1" thickBot="1" x14ac:dyDescent="0.25">
      <c r="B185" s="209">
        <v>180</v>
      </c>
      <c r="C185" s="208" t="s">
        <v>90</v>
      </c>
      <c r="D185" s="202" t="s">
        <v>177</v>
      </c>
      <c r="E185" s="202"/>
      <c r="F185" s="202"/>
    </row>
    <row r="186" spans="2:6" ht="18" customHeight="1" thickBot="1" x14ac:dyDescent="0.25">
      <c r="B186" s="209">
        <v>181</v>
      </c>
      <c r="C186" s="208" t="s">
        <v>492</v>
      </c>
      <c r="D186" s="202" t="s">
        <v>177</v>
      </c>
      <c r="E186" s="202"/>
      <c r="F186" s="202"/>
    </row>
    <row r="187" spans="2:6" ht="45.75" customHeight="1" thickBot="1" x14ac:dyDescent="0.25">
      <c r="B187" s="209">
        <v>182</v>
      </c>
      <c r="C187" s="208" t="s">
        <v>213</v>
      </c>
      <c r="D187" s="202" t="s">
        <v>177</v>
      </c>
      <c r="E187" s="202"/>
      <c r="F187" s="202"/>
    </row>
    <row r="188" spans="2:6" ht="18" customHeight="1" thickBot="1" x14ac:dyDescent="0.25">
      <c r="B188" s="209">
        <v>183</v>
      </c>
      <c r="C188" s="208" t="s">
        <v>93</v>
      </c>
      <c r="D188" s="202" t="s">
        <v>274</v>
      </c>
      <c r="E188" s="202"/>
      <c r="F188" s="202"/>
    </row>
    <row r="189" spans="2:6" ht="18" customHeight="1" thickBot="1" x14ac:dyDescent="0.25">
      <c r="B189" s="209">
        <v>184</v>
      </c>
      <c r="C189" s="208" t="s">
        <v>99</v>
      </c>
      <c r="D189" s="202" t="s">
        <v>177</v>
      </c>
      <c r="E189" s="202"/>
      <c r="F189" s="202"/>
    </row>
    <row r="190" spans="2:6" ht="18" customHeight="1" thickBot="1" x14ac:dyDescent="0.25">
      <c r="B190" s="209">
        <v>185</v>
      </c>
      <c r="C190" s="208" t="s">
        <v>162</v>
      </c>
      <c r="D190" s="202"/>
      <c r="E190" s="202"/>
      <c r="F190" s="202"/>
    </row>
    <row r="191" spans="2:6" ht="18" customHeight="1" thickBot="1" x14ac:dyDescent="0.25">
      <c r="B191" s="209">
        <v>186</v>
      </c>
      <c r="C191" s="208" t="s">
        <v>141</v>
      </c>
      <c r="D191" s="202" t="s">
        <v>177</v>
      </c>
      <c r="E191" s="202"/>
      <c r="F191" s="202"/>
    </row>
    <row r="192" spans="2:6" ht="18" customHeight="1" thickBot="1" x14ac:dyDescent="0.25">
      <c r="B192" s="209">
        <v>187</v>
      </c>
      <c r="C192" s="208" t="s">
        <v>94</v>
      </c>
      <c r="D192" s="202" t="s">
        <v>177</v>
      </c>
      <c r="E192" s="202"/>
      <c r="F192" s="202"/>
    </row>
    <row r="193" spans="2:6" ht="30" customHeight="1" thickBot="1" x14ac:dyDescent="0.25">
      <c r="B193" s="209">
        <v>188</v>
      </c>
      <c r="C193" s="208" t="s">
        <v>168</v>
      </c>
      <c r="D193" s="202" t="s">
        <v>177</v>
      </c>
      <c r="E193" s="202"/>
      <c r="F193" s="202"/>
    </row>
    <row r="194" spans="2:6" ht="18" customHeight="1" thickBot="1" x14ac:dyDescent="0.25">
      <c r="B194" s="209">
        <v>189</v>
      </c>
      <c r="C194" s="208" t="s">
        <v>438</v>
      </c>
      <c r="D194" s="202" t="s">
        <v>177</v>
      </c>
      <c r="E194" s="202"/>
      <c r="F194" s="202"/>
    </row>
    <row r="195" spans="2:6" ht="18" customHeight="1" thickBot="1" x14ac:dyDescent="0.25">
      <c r="B195" s="209">
        <v>190</v>
      </c>
      <c r="C195" s="208" t="s">
        <v>95</v>
      </c>
      <c r="D195" s="202" t="s">
        <v>177</v>
      </c>
      <c r="E195" s="202"/>
      <c r="F195" s="202"/>
    </row>
    <row r="196" spans="2:6" ht="18" customHeight="1" thickBot="1" x14ac:dyDescent="0.25">
      <c r="B196" s="209">
        <v>191</v>
      </c>
      <c r="C196" s="208" t="s">
        <v>351</v>
      </c>
      <c r="D196" s="202" t="s">
        <v>177</v>
      </c>
      <c r="E196" s="202"/>
      <c r="F196" s="202"/>
    </row>
    <row r="197" spans="2:6" ht="18" customHeight="1" thickBot="1" x14ac:dyDescent="0.25">
      <c r="B197" s="209">
        <v>192</v>
      </c>
      <c r="C197" s="208" t="s">
        <v>96</v>
      </c>
      <c r="D197" s="202" t="s">
        <v>177</v>
      </c>
      <c r="E197" s="202"/>
      <c r="F197" s="202"/>
    </row>
    <row r="198" spans="2:6" ht="18" customHeight="1" thickBot="1" x14ac:dyDescent="0.25">
      <c r="B198" s="209">
        <v>193</v>
      </c>
      <c r="C198" s="208" t="s">
        <v>97</v>
      </c>
      <c r="D198" s="202" t="s">
        <v>177</v>
      </c>
      <c r="E198" s="202"/>
      <c r="F198" s="202"/>
    </row>
    <row r="199" spans="2:6" ht="18" customHeight="1" thickBot="1" x14ac:dyDescent="0.25">
      <c r="B199" s="209">
        <v>194</v>
      </c>
      <c r="C199" s="208" t="s">
        <v>238</v>
      </c>
      <c r="D199" s="202"/>
      <c r="E199" s="202"/>
      <c r="F199" s="202"/>
    </row>
    <row r="200" spans="2:6" ht="18" customHeight="1" thickBot="1" x14ac:dyDescent="0.25">
      <c r="B200" s="209">
        <v>195</v>
      </c>
      <c r="C200" s="208" t="s">
        <v>239</v>
      </c>
      <c r="D200" s="202" t="s">
        <v>177</v>
      </c>
      <c r="E200" s="202"/>
      <c r="F200" s="202"/>
    </row>
    <row r="201" spans="2:6" ht="18" customHeight="1" thickBot="1" x14ac:dyDescent="0.25">
      <c r="B201" s="209">
        <v>196</v>
      </c>
      <c r="C201" s="208" t="s">
        <v>240</v>
      </c>
      <c r="D201" s="202" t="s">
        <v>177</v>
      </c>
      <c r="E201" s="202"/>
      <c r="F201" s="202"/>
    </row>
    <row r="202" spans="2:6" ht="18" customHeight="1" thickBot="1" x14ac:dyDescent="0.25">
      <c r="B202" s="209">
        <v>197</v>
      </c>
      <c r="C202" s="208" t="s">
        <v>241</v>
      </c>
      <c r="D202" s="202" t="s">
        <v>177</v>
      </c>
      <c r="E202" s="202"/>
      <c r="F202" s="202"/>
    </row>
    <row r="203" spans="2:6" ht="18" customHeight="1" thickBot="1" x14ac:dyDescent="0.25">
      <c r="B203" s="209">
        <v>198</v>
      </c>
      <c r="C203" s="208" t="s">
        <v>242</v>
      </c>
      <c r="D203" s="202" t="s">
        <v>177</v>
      </c>
      <c r="E203" s="202"/>
      <c r="F203" s="202"/>
    </row>
    <row r="204" spans="2:6" ht="18" customHeight="1" thickBot="1" x14ac:dyDescent="0.25">
      <c r="B204" s="209">
        <v>199</v>
      </c>
      <c r="C204" s="208" t="s">
        <v>243</v>
      </c>
      <c r="D204" s="202" t="s">
        <v>177</v>
      </c>
      <c r="E204" s="202"/>
      <c r="F204" s="202"/>
    </row>
    <row r="205" spans="2:6" ht="18" customHeight="1" thickBot="1" x14ac:dyDescent="0.25">
      <c r="B205" s="209">
        <v>200</v>
      </c>
      <c r="C205" s="208" t="s">
        <v>164</v>
      </c>
      <c r="D205" s="202"/>
      <c r="E205" s="202"/>
      <c r="F205" s="202"/>
    </row>
    <row r="206" spans="2:6" ht="18" customHeight="1" thickBot="1" x14ac:dyDescent="0.25">
      <c r="B206" s="209">
        <v>201</v>
      </c>
      <c r="C206" s="208" t="s">
        <v>100</v>
      </c>
      <c r="D206" s="202" t="s">
        <v>177</v>
      </c>
      <c r="E206" s="202"/>
      <c r="F206" s="202"/>
    </row>
    <row r="207" spans="2:6" ht="18" customHeight="1" thickBot="1" x14ac:dyDescent="0.25">
      <c r="B207" s="209">
        <v>202</v>
      </c>
      <c r="C207" s="208" t="s">
        <v>101</v>
      </c>
      <c r="D207" s="202" t="s">
        <v>177</v>
      </c>
      <c r="E207" s="202"/>
      <c r="F207" s="202"/>
    </row>
    <row r="208" spans="2:6" ht="18" customHeight="1" thickBot="1" x14ac:dyDescent="0.25">
      <c r="B208" s="209">
        <v>203</v>
      </c>
      <c r="C208" s="208" t="s">
        <v>102</v>
      </c>
      <c r="D208" s="202" t="s">
        <v>177</v>
      </c>
      <c r="E208" s="202"/>
      <c r="F208" s="202"/>
    </row>
    <row r="209" spans="2:6" ht="18" customHeight="1" thickBot="1" x14ac:dyDescent="0.25">
      <c r="B209" s="209">
        <v>204</v>
      </c>
      <c r="C209" s="208" t="s">
        <v>103</v>
      </c>
      <c r="D209" s="202" t="s">
        <v>177</v>
      </c>
      <c r="E209" s="202"/>
      <c r="F209" s="202"/>
    </row>
    <row r="210" spans="2:6" ht="18" customHeight="1" thickBot="1" x14ac:dyDescent="0.25">
      <c r="B210" s="209">
        <v>205</v>
      </c>
      <c r="C210" s="208" t="s">
        <v>104</v>
      </c>
      <c r="D210" s="202" t="s">
        <v>177</v>
      </c>
      <c r="E210" s="202"/>
      <c r="F210" s="202"/>
    </row>
    <row r="211" spans="2:6" ht="18" customHeight="1" thickBot="1" x14ac:dyDescent="0.25">
      <c r="B211" s="209">
        <v>206</v>
      </c>
      <c r="C211" s="208" t="s">
        <v>105</v>
      </c>
      <c r="D211" s="202" t="s">
        <v>177</v>
      </c>
      <c r="E211" s="202"/>
      <c r="F211" s="202"/>
    </row>
    <row r="212" spans="2:6" ht="18" customHeight="1" thickBot="1" x14ac:dyDescent="0.25">
      <c r="B212" s="209">
        <v>207</v>
      </c>
      <c r="C212" s="208" t="s">
        <v>163</v>
      </c>
      <c r="D212" s="202"/>
      <c r="E212" s="202"/>
      <c r="F212" s="202"/>
    </row>
    <row r="213" spans="2:6" ht="18" customHeight="1" thickBot="1" x14ac:dyDescent="0.25">
      <c r="B213" s="209">
        <v>208</v>
      </c>
      <c r="C213" s="208" t="s">
        <v>92</v>
      </c>
      <c r="D213" s="202" t="s">
        <v>177</v>
      </c>
      <c r="E213" s="202"/>
      <c r="F213" s="202"/>
    </row>
    <row r="214" spans="2:6" ht="18" customHeight="1" thickBot="1" x14ac:dyDescent="0.25">
      <c r="B214" s="209">
        <v>209</v>
      </c>
      <c r="C214" s="208" t="s">
        <v>98</v>
      </c>
      <c r="D214" s="202" t="s">
        <v>177</v>
      </c>
      <c r="E214" s="202"/>
      <c r="F214" s="202"/>
    </row>
    <row r="215" spans="2:6" ht="18" customHeight="1" thickBot="1" x14ac:dyDescent="0.25">
      <c r="B215" s="209">
        <v>210</v>
      </c>
      <c r="C215" s="208" t="s">
        <v>493</v>
      </c>
      <c r="D215" s="202" t="s">
        <v>177</v>
      </c>
      <c r="E215" s="202"/>
      <c r="F215" s="202"/>
    </row>
    <row r="216" spans="2:6" ht="18" customHeight="1" thickBot="1" x14ac:dyDescent="0.25">
      <c r="B216" s="209">
        <v>211</v>
      </c>
      <c r="C216" s="208" t="s">
        <v>494</v>
      </c>
      <c r="D216" s="202" t="s">
        <v>177</v>
      </c>
      <c r="E216" s="202"/>
      <c r="F216" s="202"/>
    </row>
    <row r="217" spans="2:6" ht="18" customHeight="1" thickBot="1" x14ac:dyDescent="0.25">
      <c r="B217" s="209">
        <v>212</v>
      </c>
      <c r="C217" s="208" t="s">
        <v>165</v>
      </c>
      <c r="D217" s="202"/>
      <c r="E217" s="202"/>
      <c r="F217" s="202"/>
    </row>
    <row r="218" spans="2:6" ht="36" customHeight="1" thickBot="1" x14ac:dyDescent="0.25">
      <c r="B218" s="209">
        <v>213</v>
      </c>
      <c r="C218" s="208" t="s">
        <v>214</v>
      </c>
      <c r="D218" s="202" t="s">
        <v>177</v>
      </c>
      <c r="E218" s="202"/>
      <c r="F218" s="202"/>
    </row>
    <row r="219" spans="2:6" ht="40.5" customHeight="1" thickBot="1" x14ac:dyDescent="0.25">
      <c r="B219" s="209">
        <v>214</v>
      </c>
      <c r="C219" s="208" t="s">
        <v>106</v>
      </c>
      <c r="D219" s="202" t="s">
        <v>177</v>
      </c>
      <c r="E219" s="202"/>
      <c r="F219" s="202"/>
    </row>
    <row r="220" spans="2:6" ht="18" customHeight="1" thickBot="1" x14ac:dyDescent="0.25">
      <c r="B220" s="209">
        <v>215</v>
      </c>
      <c r="C220" s="208" t="s">
        <v>149</v>
      </c>
      <c r="D220" s="202" t="s">
        <v>177</v>
      </c>
      <c r="E220" s="202"/>
      <c r="F220" s="211"/>
    </row>
    <row r="221" spans="2:6" ht="24.75" customHeight="1" thickBot="1" x14ac:dyDescent="0.25">
      <c r="B221" s="209">
        <v>216</v>
      </c>
      <c r="C221" s="212" t="s">
        <v>352</v>
      </c>
      <c r="D221" s="199" t="s">
        <v>175</v>
      </c>
      <c r="E221" s="199"/>
      <c r="F221" s="199"/>
    </row>
    <row r="222" spans="2:6" ht="36" customHeight="1" thickBot="1" x14ac:dyDescent="0.25">
      <c r="B222" s="209">
        <v>217</v>
      </c>
      <c r="C222" s="208" t="s">
        <v>430</v>
      </c>
      <c r="D222" s="202" t="s">
        <v>177</v>
      </c>
      <c r="E222" s="202"/>
      <c r="F222" s="213"/>
    </row>
    <row r="223" spans="2:6" ht="65.25" customHeight="1" thickBot="1" x14ac:dyDescent="0.25">
      <c r="B223" s="209">
        <v>218</v>
      </c>
      <c r="C223" s="208" t="s">
        <v>431</v>
      </c>
      <c r="D223" s="202" t="s">
        <v>177</v>
      </c>
      <c r="E223" s="202"/>
      <c r="F223" s="202"/>
    </row>
    <row r="224" spans="2:6" ht="18" customHeight="1" thickBot="1" x14ac:dyDescent="0.25">
      <c r="B224" s="209">
        <v>219</v>
      </c>
      <c r="C224" s="208" t="s">
        <v>432</v>
      </c>
      <c r="D224" s="202" t="s">
        <v>274</v>
      </c>
      <c r="E224" s="202"/>
      <c r="F224" s="202"/>
    </row>
    <row r="225" spans="2:6" ht="18" customHeight="1" thickBot="1" x14ac:dyDescent="0.25">
      <c r="B225" s="209">
        <v>220</v>
      </c>
      <c r="C225" s="208" t="s">
        <v>433</v>
      </c>
      <c r="D225" s="202" t="s">
        <v>177</v>
      </c>
      <c r="E225" s="202"/>
      <c r="F225" s="202"/>
    </row>
    <row r="226" spans="2:6" ht="18" customHeight="1" thickBot="1" x14ac:dyDescent="0.25">
      <c r="B226" s="209">
        <v>221</v>
      </c>
      <c r="C226" s="208" t="s">
        <v>434</v>
      </c>
      <c r="D226" s="202" t="s">
        <v>274</v>
      </c>
      <c r="E226" s="202"/>
      <c r="F226" s="211"/>
    </row>
    <row r="227" spans="2:6" ht="30.75" customHeight="1" thickBot="1" x14ac:dyDescent="0.25">
      <c r="B227" s="209">
        <v>222</v>
      </c>
      <c r="C227" s="212" t="s">
        <v>157</v>
      </c>
      <c r="D227" s="199" t="s">
        <v>175</v>
      </c>
      <c r="E227" s="199"/>
      <c r="F227" s="199"/>
    </row>
    <row r="228" spans="2:6" ht="17.25" customHeight="1" thickBot="1" x14ac:dyDescent="0.25">
      <c r="B228" s="209">
        <v>223</v>
      </c>
      <c r="C228" s="208" t="s">
        <v>65</v>
      </c>
      <c r="D228" s="202" t="s">
        <v>177</v>
      </c>
      <c r="E228" s="202"/>
      <c r="F228" s="213"/>
    </row>
    <row r="229" spans="2:6" ht="17.25" customHeight="1" thickBot="1" x14ac:dyDescent="0.25">
      <c r="B229" s="209">
        <v>224</v>
      </c>
      <c r="C229" s="208" t="s">
        <v>158</v>
      </c>
      <c r="D229" s="202" t="s">
        <v>177</v>
      </c>
      <c r="E229" s="202"/>
      <c r="F229" s="202"/>
    </row>
    <row r="230" spans="2:6" ht="17.25" customHeight="1" thickBot="1" x14ac:dyDescent="0.25">
      <c r="B230" s="209">
        <v>225</v>
      </c>
      <c r="C230" s="208" t="s">
        <v>179</v>
      </c>
      <c r="D230" s="202"/>
      <c r="E230" s="202"/>
      <c r="F230" s="202"/>
    </row>
    <row r="231" spans="2:6" ht="17.25" customHeight="1" thickBot="1" x14ac:dyDescent="0.25">
      <c r="B231" s="209">
        <v>226</v>
      </c>
      <c r="C231" s="208" t="s">
        <v>66</v>
      </c>
      <c r="D231" s="202" t="s">
        <v>177</v>
      </c>
      <c r="E231" s="202"/>
      <c r="F231" s="202"/>
    </row>
    <row r="232" spans="2:6" ht="17.25" customHeight="1" thickBot="1" x14ac:dyDescent="0.25">
      <c r="B232" s="209">
        <v>227</v>
      </c>
      <c r="C232" s="208" t="s">
        <v>67</v>
      </c>
      <c r="D232" s="202" t="s">
        <v>177</v>
      </c>
      <c r="E232" s="202"/>
      <c r="F232" s="202"/>
    </row>
    <row r="233" spans="2:6" ht="17.25" customHeight="1" thickBot="1" x14ac:dyDescent="0.25">
      <c r="B233" s="209">
        <v>228</v>
      </c>
      <c r="C233" s="208" t="s">
        <v>62</v>
      </c>
      <c r="D233" s="202" t="s">
        <v>177</v>
      </c>
      <c r="E233" s="202"/>
      <c r="F233" s="202"/>
    </row>
    <row r="234" spans="2:6" ht="17.25" customHeight="1" thickBot="1" x14ac:dyDescent="0.25">
      <c r="B234" s="209">
        <v>229</v>
      </c>
      <c r="C234" s="208" t="s">
        <v>68</v>
      </c>
      <c r="D234" s="202" t="s">
        <v>177</v>
      </c>
      <c r="E234" s="202"/>
      <c r="F234" s="202"/>
    </row>
    <row r="235" spans="2:6" ht="17.25" customHeight="1" thickBot="1" x14ac:dyDescent="0.25">
      <c r="B235" s="209">
        <v>230</v>
      </c>
      <c r="C235" s="208" t="s">
        <v>69</v>
      </c>
      <c r="D235" s="202" t="s">
        <v>177</v>
      </c>
      <c r="E235" s="202"/>
      <c r="F235" s="202"/>
    </row>
    <row r="236" spans="2:6" ht="17.25" customHeight="1" thickBot="1" x14ac:dyDescent="0.25">
      <c r="B236" s="209">
        <v>231</v>
      </c>
      <c r="C236" s="208" t="s">
        <v>151</v>
      </c>
      <c r="D236" s="202" t="s">
        <v>177</v>
      </c>
      <c r="E236" s="202"/>
      <c r="F236" s="202"/>
    </row>
    <row r="237" spans="2:6" ht="17.25" customHeight="1" thickBot="1" x14ac:dyDescent="0.25">
      <c r="B237" s="209">
        <v>232</v>
      </c>
      <c r="C237" s="208" t="s">
        <v>180</v>
      </c>
      <c r="D237" s="202"/>
      <c r="E237" s="202"/>
      <c r="F237" s="202"/>
    </row>
    <row r="238" spans="2:6" ht="17.25" customHeight="1" thickBot="1" x14ac:dyDescent="0.25">
      <c r="B238" s="209">
        <v>233</v>
      </c>
      <c r="C238" s="208" t="s">
        <v>70</v>
      </c>
      <c r="D238" s="202" t="s">
        <v>177</v>
      </c>
      <c r="E238" s="202"/>
      <c r="F238" s="202"/>
    </row>
    <row r="239" spans="2:6" ht="17.25" customHeight="1" thickBot="1" x14ac:dyDescent="0.25">
      <c r="B239" s="209">
        <v>234</v>
      </c>
      <c r="C239" s="208" t="s">
        <v>63</v>
      </c>
      <c r="D239" s="202" t="s">
        <v>177</v>
      </c>
      <c r="E239" s="202"/>
      <c r="F239" s="202"/>
    </row>
    <row r="240" spans="2:6" ht="17.25" customHeight="1" thickBot="1" x14ac:dyDescent="0.25">
      <c r="B240" s="209">
        <v>235</v>
      </c>
      <c r="C240" s="208" t="s">
        <v>64</v>
      </c>
      <c r="D240" s="202" t="s">
        <v>177</v>
      </c>
      <c r="E240" s="202"/>
      <c r="F240" s="202"/>
    </row>
    <row r="241" spans="2:6" ht="17.25" customHeight="1" thickBot="1" x14ac:dyDescent="0.25">
      <c r="B241" s="209">
        <v>236</v>
      </c>
      <c r="C241" s="208" t="s">
        <v>146</v>
      </c>
      <c r="D241" s="202" t="s">
        <v>177</v>
      </c>
      <c r="E241" s="202"/>
      <c r="F241" s="202"/>
    </row>
    <row r="242" spans="2:6" ht="17.25" customHeight="1" thickBot="1" x14ac:dyDescent="0.25">
      <c r="B242" s="209">
        <v>237</v>
      </c>
      <c r="C242" s="208" t="s">
        <v>71</v>
      </c>
      <c r="D242" s="202" t="s">
        <v>177</v>
      </c>
      <c r="E242" s="202"/>
      <c r="F242" s="202"/>
    </row>
    <row r="243" spans="2:6" ht="17.25" customHeight="1" thickBot="1" x14ac:dyDescent="0.25">
      <c r="B243" s="209">
        <v>238</v>
      </c>
      <c r="C243" s="208" t="s">
        <v>72</v>
      </c>
      <c r="D243" s="202"/>
      <c r="E243" s="202"/>
      <c r="F243" s="211"/>
    </row>
    <row r="244" spans="2:6" ht="66" customHeight="1" thickBot="1" x14ac:dyDescent="0.25">
      <c r="B244" s="209">
        <v>239</v>
      </c>
      <c r="C244" s="210" t="s">
        <v>800</v>
      </c>
      <c r="D244" s="199" t="s">
        <v>175</v>
      </c>
      <c r="E244" s="199"/>
      <c r="F244" s="199"/>
    </row>
    <row r="245" spans="2:6" ht="12" thickBot="1" x14ac:dyDescent="0.25">
      <c r="B245" s="209">
        <v>240</v>
      </c>
      <c r="C245" s="208" t="s">
        <v>107</v>
      </c>
      <c r="D245" s="202" t="s">
        <v>177</v>
      </c>
      <c r="E245" s="202"/>
      <c r="F245" s="213"/>
    </row>
    <row r="246" spans="2:6" ht="12" thickBot="1" x14ac:dyDescent="0.25">
      <c r="B246" s="209">
        <v>241</v>
      </c>
      <c r="C246" s="208" t="s">
        <v>108</v>
      </c>
      <c r="D246" s="202" t="s">
        <v>177</v>
      </c>
      <c r="E246" s="202"/>
      <c r="F246" s="202"/>
    </row>
    <row r="247" spans="2:6" ht="16.5" customHeight="1" thickBot="1" x14ac:dyDescent="0.25">
      <c r="B247" s="209">
        <v>242</v>
      </c>
      <c r="C247" s="208" t="s">
        <v>109</v>
      </c>
      <c r="D247" s="202" t="s">
        <v>177</v>
      </c>
      <c r="E247" s="202"/>
      <c r="F247" s="202"/>
    </row>
    <row r="248" spans="2:6" ht="16.5" customHeight="1" thickBot="1" x14ac:dyDescent="0.25">
      <c r="B248" s="209">
        <v>243</v>
      </c>
      <c r="C248" s="208" t="s">
        <v>110</v>
      </c>
      <c r="D248" s="202" t="s">
        <v>177</v>
      </c>
      <c r="E248" s="202"/>
      <c r="F248" s="202"/>
    </row>
    <row r="249" spans="2:6" ht="12" thickBot="1" x14ac:dyDescent="0.25">
      <c r="B249" s="209">
        <v>244</v>
      </c>
      <c r="C249" s="208" t="s">
        <v>172</v>
      </c>
      <c r="D249" s="202" t="s">
        <v>177</v>
      </c>
      <c r="E249" s="202"/>
      <c r="F249" s="211"/>
    </row>
    <row r="250" spans="2:6" ht="32.25" customHeight="1" thickBot="1" x14ac:dyDescent="0.25">
      <c r="B250" s="155">
        <v>245</v>
      </c>
      <c r="C250" s="210" t="s">
        <v>379</v>
      </c>
      <c r="D250" s="199" t="s">
        <v>175</v>
      </c>
      <c r="E250" s="199"/>
      <c r="F250" s="199"/>
    </row>
    <row r="251" spans="2:6" ht="48" customHeight="1" thickBot="1" x14ac:dyDescent="0.25">
      <c r="B251" s="155">
        <v>246</v>
      </c>
      <c r="C251" s="208" t="s">
        <v>495</v>
      </c>
      <c r="D251" s="202" t="s">
        <v>177</v>
      </c>
      <c r="E251" s="202"/>
      <c r="F251" s="202"/>
    </row>
    <row r="252" spans="2:6" ht="24" customHeight="1" thickBot="1" x14ac:dyDescent="0.25">
      <c r="B252" s="155">
        <v>247</v>
      </c>
      <c r="C252" s="208" t="s">
        <v>111</v>
      </c>
      <c r="D252" s="202" t="s">
        <v>177</v>
      </c>
      <c r="E252" s="202"/>
      <c r="F252" s="202"/>
    </row>
    <row r="253" spans="2:6" ht="21.75" customHeight="1" thickBot="1" x14ac:dyDescent="0.25">
      <c r="B253" s="155">
        <v>248</v>
      </c>
      <c r="C253" s="208" t="s">
        <v>200</v>
      </c>
      <c r="D253" s="202" t="s">
        <v>177</v>
      </c>
      <c r="E253" s="202"/>
      <c r="F253" s="202"/>
    </row>
    <row r="254" spans="2:6" ht="45" customHeight="1" thickBot="1" x14ac:dyDescent="0.25">
      <c r="B254" s="155">
        <v>249</v>
      </c>
      <c r="C254" s="208" t="s">
        <v>194</v>
      </c>
      <c r="D254" s="202" t="s">
        <v>177</v>
      </c>
      <c r="E254" s="202"/>
      <c r="F254" s="202"/>
    </row>
    <row r="255" spans="2:6" ht="75" customHeight="1" thickBot="1" x14ac:dyDescent="0.25">
      <c r="B255" s="155">
        <v>250</v>
      </c>
      <c r="C255" s="208" t="s">
        <v>112</v>
      </c>
      <c r="D255" s="202" t="s">
        <v>177</v>
      </c>
      <c r="E255" s="202"/>
      <c r="F255" s="202"/>
    </row>
    <row r="256" spans="2:6" ht="42" customHeight="1" thickBot="1" x14ac:dyDescent="0.25">
      <c r="B256" s="155">
        <v>251</v>
      </c>
      <c r="C256" s="208" t="s">
        <v>113</v>
      </c>
      <c r="D256" s="202" t="s">
        <v>177</v>
      </c>
      <c r="E256" s="202"/>
      <c r="F256" s="202"/>
    </row>
    <row r="257" spans="2:6" ht="31.5" customHeight="1" thickBot="1" x14ac:dyDescent="0.25">
      <c r="B257" s="155">
        <v>252</v>
      </c>
      <c r="C257" s="208" t="s">
        <v>114</v>
      </c>
      <c r="D257" s="202" t="s">
        <v>177</v>
      </c>
      <c r="E257" s="202"/>
      <c r="F257" s="202"/>
    </row>
    <row r="258" spans="2:6" ht="31.5" customHeight="1" thickBot="1" x14ac:dyDescent="0.25">
      <c r="B258" s="155">
        <v>253</v>
      </c>
      <c r="C258" s="208" t="s">
        <v>423</v>
      </c>
      <c r="D258" s="202" t="s">
        <v>177</v>
      </c>
      <c r="E258" s="202"/>
      <c r="F258" s="202"/>
    </row>
    <row r="259" spans="2:6" ht="38.25" customHeight="1" thickBot="1" x14ac:dyDescent="0.25">
      <c r="B259" s="155">
        <v>254</v>
      </c>
      <c r="C259" s="208" t="s">
        <v>166</v>
      </c>
      <c r="D259" s="202" t="s">
        <v>177</v>
      </c>
      <c r="E259" s="202"/>
      <c r="F259" s="202"/>
    </row>
    <row r="260" spans="2:6" ht="23.25" thickBot="1" x14ac:dyDescent="0.25">
      <c r="B260" s="155">
        <v>255</v>
      </c>
      <c r="C260" s="208" t="s">
        <v>167</v>
      </c>
      <c r="D260" s="202" t="s">
        <v>177</v>
      </c>
      <c r="E260" s="202"/>
      <c r="F260" s="202"/>
    </row>
    <row r="261" spans="2:6" ht="55.5" customHeight="1" thickBot="1" x14ac:dyDescent="0.25">
      <c r="B261" s="155">
        <v>256</v>
      </c>
      <c r="C261" s="208" t="s">
        <v>209</v>
      </c>
      <c r="D261" s="202" t="s">
        <v>177</v>
      </c>
      <c r="E261" s="202"/>
      <c r="F261" s="202"/>
    </row>
    <row r="262" spans="2:6" ht="15.75" customHeight="1" thickBot="1" x14ac:dyDescent="0.25">
      <c r="B262" s="155">
        <v>257</v>
      </c>
      <c r="C262" s="208" t="s">
        <v>115</v>
      </c>
      <c r="D262" s="202" t="s">
        <v>177</v>
      </c>
      <c r="E262" s="202"/>
      <c r="F262" s="202"/>
    </row>
    <row r="263" spans="2:6" ht="15.75" customHeight="1" thickBot="1" x14ac:dyDescent="0.25">
      <c r="B263" s="155">
        <v>258</v>
      </c>
      <c r="C263" s="208" t="s">
        <v>116</v>
      </c>
      <c r="D263" s="202" t="s">
        <v>177</v>
      </c>
      <c r="E263" s="202"/>
      <c r="F263" s="202"/>
    </row>
    <row r="264" spans="2:6" ht="25.5" customHeight="1" thickBot="1" x14ac:dyDescent="0.25">
      <c r="B264" s="155">
        <v>259</v>
      </c>
      <c r="C264" s="208" t="s">
        <v>195</v>
      </c>
      <c r="D264" s="202" t="s">
        <v>177</v>
      </c>
      <c r="E264" s="202"/>
      <c r="F264" s="202"/>
    </row>
    <row r="265" spans="2:6" ht="15.75" customHeight="1" thickBot="1" x14ac:dyDescent="0.25">
      <c r="B265" s="155">
        <v>260</v>
      </c>
      <c r="C265" s="208" t="s">
        <v>353</v>
      </c>
      <c r="D265" s="202" t="s">
        <v>177</v>
      </c>
      <c r="E265" s="202"/>
      <c r="F265" s="202"/>
    </row>
    <row r="266" spans="2:6" ht="23.25" thickBot="1" x14ac:dyDescent="0.25">
      <c r="B266" s="155">
        <v>261</v>
      </c>
      <c r="C266" s="208" t="s">
        <v>354</v>
      </c>
      <c r="D266" s="202" t="s">
        <v>177</v>
      </c>
      <c r="E266" s="202"/>
      <c r="F266" s="202"/>
    </row>
    <row r="267" spans="2:6" ht="15" customHeight="1" thickBot="1" x14ac:dyDescent="0.25">
      <c r="B267" s="155">
        <v>262</v>
      </c>
      <c r="C267" s="208" t="s">
        <v>355</v>
      </c>
      <c r="D267" s="202" t="s">
        <v>177</v>
      </c>
      <c r="E267" s="202"/>
      <c r="F267" s="202"/>
    </row>
    <row r="268" spans="2:6" ht="12.75" customHeight="1" thickBot="1" x14ac:dyDescent="0.25">
      <c r="B268" s="155">
        <v>263</v>
      </c>
      <c r="C268" s="208" t="s">
        <v>356</v>
      </c>
      <c r="D268" s="202" t="s">
        <v>177</v>
      </c>
      <c r="E268" s="202"/>
      <c r="F268" s="202"/>
    </row>
    <row r="269" spans="2:6" ht="19.5" customHeight="1" thickBot="1" x14ac:dyDescent="0.25">
      <c r="B269" s="155">
        <v>264</v>
      </c>
      <c r="C269" s="208" t="s">
        <v>357</v>
      </c>
      <c r="D269" s="202" t="s">
        <v>177</v>
      </c>
      <c r="E269" s="202"/>
      <c r="F269" s="202"/>
    </row>
    <row r="270" spans="2:6" ht="34.5" thickBot="1" x14ac:dyDescent="0.25">
      <c r="B270" s="155">
        <v>265</v>
      </c>
      <c r="C270" s="208" t="s">
        <v>206</v>
      </c>
      <c r="D270" s="202" t="s">
        <v>177</v>
      </c>
      <c r="E270" s="202"/>
      <c r="F270" s="202"/>
    </row>
    <row r="271" spans="2:6" ht="23.25" thickBot="1" x14ac:dyDescent="0.25">
      <c r="B271" s="155">
        <v>266</v>
      </c>
      <c r="C271" s="208" t="s">
        <v>120</v>
      </c>
      <c r="D271" s="202" t="s">
        <v>177</v>
      </c>
      <c r="E271" s="202"/>
      <c r="F271" s="202"/>
    </row>
    <row r="272" spans="2:6" ht="16.5" customHeight="1" thickBot="1" x14ac:dyDescent="0.25">
      <c r="B272" s="155">
        <v>267</v>
      </c>
      <c r="C272" s="208" t="s">
        <v>189</v>
      </c>
      <c r="D272" s="202" t="s">
        <v>177</v>
      </c>
      <c r="E272" s="202"/>
      <c r="F272" s="202"/>
    </row>
    <row r="273" spans="1:8" ht="24.75" customHeight="1" thickBot="1" x14ac:dyDescent="0.25">
      <c r="B273" s="155">
        <v>268</v>
      </c>
      <c r="C273" s="208" t="s">
        <v>358</v>
      </c>
      <c r="D273" s="202" t="s">
        <v>177</v>
      </c>
      <c r="E273" s="202"/>
      <c r="F273" s="202"/>
    </row>
    <row r="274" spans="1:8" ht="20.25" customHeight="1" thickBot="1" x14ac:dyDescent="0.25">
      <c r="B274" s="155">
        <v>269</v>
      </c>
      <c r="C274" s="208" t="s">
        <v>359</v>
      </c>
      <c r="D274" s="202" t="s">
        <v>177</v>
      </c>
      <c r="E274" s="202"/>
      <c r="F274" s="202"/>
    </row>
    <row r="275" spans="1:8" ht="36" customHeight="1" thickBot="1" x14ac:dyDescent="0.25">
      <c r="B275" s="155">
        <v>270</v>
      </c>
      <c r="C275" s="208" t="s">
        <v>117</v>
      </c>
      <c r="D275" s="202" t="s">
        <v>177</v>
      </c>
      <c r="E275" s="202"/>
      <c r="F275" s="202"/>
    </row>
    <row r="276" spans="1:8" ht="39.75" customHeight="1" thickBot="1" x14ac:dyDescent="0.25">
      <c r="B276" s="155">
        <v>271</v>
      </c>
      <c r="C276" s="208" t="s">
        <v>228</v>
      </c>
      <c r="D276" s="202" t="s">
        <v>177</v>
      </c>
      <c r="E276" s="202"/>
      <c r="F276" s="202"/>
    </row>
    <row r="277" spans="1:8" ht="16.5" customHeight="1" thickBot="1" x14ac:dyDescent="0.25">
      <c r="B277" s="155">
        <v>272</v>
      </c>
      <c r="C277" s="208" t="s">
        <v>173</v>
      </c>
      <c r="D277" s="202" t="s">
        <v>177</v>
      </c>
      <c r="E277" s="202"/>
      <c r="F277" s="202"/>
    </row>
    <row r="278" spans="1:8" ht="45" customHeight="1" thickBot="1" x14ac:dyDescent="0.25">
      <c r="B278" s="155">
        <v>273</v>
      </c>
      <c r="C278" s="208" t="s">
        <v>118</v>
      </c>
      <c r="D278" s="202" t="s">
        <v>177</v>
      </c>
      <c r="E278" s="202"/>
      <c r="F278" s="202"/>
    </row>
    <row r="279" spans="1:8" ht="12" thickBot="1" x14ac:dyDescent="0.25">
      <c r="B279" s="155">
        <v>274</v>
      </c>
      <c r="C279" s="208" t="s">
        <v>119</v>
      </c>
      <c r="D279" s="202" t="s">
        <v>177</v>
      </c>
      <c r="E279" s="202"/>
      <c r="F279" s="202"/>
    </row>
    <row r="280" spans="1:8" ht="12" thickBot="1" x14ac:dyDescent="0.25">
      <c r="B280" s="155">
        <v>275</v>
      </c>
      <c r="C280" s="208" t="s">
        <v>71</v>
      </c>
      <c r="D280" s="202" t="s">
        <v>177</v>
      </c>
      <c r="E280" s="202"/>
      <c r="F280" s="202"/>
    </row>
    <row r="281" spans="1:8" s="197" customFormat="1" ht="99.75" customHeight="1" thickBot="1" x14ac:dyDescent="0.25">
      <c r="A281" s="186"/>
      <c r="B281" s="155">
        <v>276</v>
      </c>
      <c r="C281" s="208" t="s">
        <v>121</v>
      </c>
      <c r="D281" s="202" t="s">
        <v>177</v>
      </c>
      <c r="E281" s="202"/>
      <c r="F281" s="202"/>
      <c r="G281" s="186"/>
      <c r="H281" s="186"/>
    </row>
    <row r="282" spans="1:8" s="197" customFormat="1" ht="67.5" customHeight="1" thickBot="1" x14ac:dyDescent="0.25">
      <c r="A282" s="186"/>
      <c r="B282" s="155">
        <v>277</v>
      </c>
      <c r="C282" s="208" t="s">
        <v>122</v>
      </c>
      <c r="D282" s="202" t="s">
        <v>177</v>
      </c>
      <c r="E282" s="202"/>
      <c r="F282" s="202"/>
      <c r="G282" s="186"/>
      <c r="H282" s="186"/>
    </row>
    <row r="283" spans="1:8" s="197" customFormat="1" ht="32.25" customHeight="1" thickBot="1" x14ac:dyDescent="0.25">
      <c r="A283" s="186"/>
      <c r="B283" s="209">
        <v>278</v>
      </c>
      <c r="C283" s="208" t="s">
        <v>123</v>
      </c>
      <c r="D283" s="202" t="s">
        <v>177</v>
      </c>
      <c r="E283" s="202"/>
      <c r="F283" s="202"/>
      <c r="G283" s="186"/>
      <c r="H283" s="186"/>
    </row>
    <row r="284" spans="1:8" s="197" customFormat="1" ht="30.75" customHeight="1" thickBot="1" x14ac:dyDescent="0.25">
      <c r="A284" s="186"/>
      <c r="B284" s="155">
        <v>279</v>
      </c>
      <c r="C284" s="208" t="s">
        <v>124</v>
      </c>
      <c r="D284" s="202" t="s">
        <v>177</v>
      </c>
      <c r="E284" s="202"/>
      <c r="F284" s="202"/>
      <c r="G284" s="186"/>
      <c r="H284" s="186"/>
    </row>
    <row r="285" spans="1:8" s="197" customFormat="1" ht="23.25" thickBot="1" x14ac:dyDescent="0.25">
      <c r="A285" s="186"/>
      <c r="B285" s="155">
        <v>280</v>
      </c>
      <c r="C285" s="208" t="s">
        <v>174</v>
      </c>
      <c r="D285" s="202"/>
      <c r="E285" s="202"/>
      <c r="F285" s="202"/>
      <c r="G285" s="186"/>
      <c r="H285" s="186"/>
    </row>
    <row r="286" spans="1:8" s="197" customFormat="1" ht="50.25" customHeight="1" thickBot="1" x14ac:dyDescent="0.25">
      <c r="A286" s="186"/>
      <c r="B286" s="155">
        <v>281</v>
      </c>
      <c r="C286" s="210" t="s">
        <v>552</v>
      </c>
      <c r="D286" s="214" t="s">
        <v>553</v>
      </c>
      <c r="E286" s="214"/>
      <c r="F286" s="215"/>
      <c r="G286" s="186"/>
      <c r="H286" s="186"/>
    </row>
    <row r="287" spans="1:8" s="197" customFormat="1" ht="12" thickBot="1" x14ac:dyDescent="0.25">
      <c r="A287" s="186"/>
      <c r="B287" s="155">
        <v>282</v>
      </c>
      <c r="C287" s="208" t="s">
        <v>360</v>
      </c>
      <c r="D287" s="202" t="s">
        <v>177</v>
      </c>
      <c r="E287" s="202"/>
      <c r="F287" s="202"/>
      <c r="G287" s="186"/>
      <c r="H287" s="186"/>
    </row>
    <row r="288" spans="1:8" s="197" customFormat="1" ht="27.75" customHeight="1" thickBot="1" x14ac:dyDescent="0.25">
      <c r="A288" s="186"/>
      <c r="B288" s="155">
        <v>283</v>
      </c>
      <c r="C288" s="208" t="s">
        <v>361</v>
      </c>
      <c r="D288" s="202" t="s">
        <v>177</v>
      </c>
      <c r="E288" s="202"/>
      <c r="F288" s="202"/>
      <c r="G288" s="186"/>
      <c r="H288" s="186"/>
    </row>
    <row r="289" spans="1:8" s="197" customFormat="1" ht="30" customHeight="1" thickBot="1" x14ac:dyDescent="0.25">
      <c r="A289" s="186"/>
      <c r="B289" s="155">
        <v>284</v>
      </c>
      <c r="C289" s="208" t="s">
        <v>504</v>
      </c>
      <c r="D289" s="202" t="s">
        <v>177</v>
      </c>
      <c r="E289" s="202"/>
      <c r="F289" s="202"/>
      <c r="G289" s="186"/>
      <c r="H289" s="186"/>
    </row>
    <row r="290" spans="1:8" s="197" customFormat="1" ht="16.5" customHeight="1" thickBot="1" x14ac:dyDescent="0.25">
      <c r="A290" s="186"/>
      <c r="B290" s="155">
        <v>285</v>
      </c>
      <c r="C290" s="208" t="s">
        <v>397</v>
      </c>
      <c r="D290" s="202" t="s">
        <v>177</v>
      </c>
      <c r="E290" s="202"/>
      <c r="F290" s="202"/>
      <c r="G290" s="186"/>
      <c r="H290" s="186"/>
    </row>
    <row r="291" spans="1:8" s="197" customFormat="1" ht="27" customHeight="1" thickBot="1" x14ac:dyDescent="0.25">
      <c r="A291" s="186"/>
      <c r="B291" s="155">
        <v>286</v>
      </c>
      <c r="C291" s="208" t="s">
        <v>398</v>
      </c>
      <c r="D291" s="202" t="s">
        <v>177</v>
      </c>
      <c r="E291" s="202"/>
      <c r="F291" s="202"/>
      <c r="G291" s="186"/>
      <c r="H291" s="186"/>
    </row>
    <row r="292" spans="1:8" s="197" customFormat="1" ht="16.5" customHeight="1" thickBot="1" x14ac:dyDescent="0.25">
      <c r="A292" s="186"/>
      <c r="B292" s="155">
        <v>287</v>
      </c>
      <c r="C292" s="208" t="s">
        <v>396</v>
      </c>
      <c r="D292" s="202" t="s">
        <v>177</v>
      </c>
      <c r="E292" s="202"/>
      <c r="F292" s="202"/>
      <c r="G292" s="186"/>
      <c r="H292" s="186"/>
    </row>
    <row r="293" spans="1:8" s="197" customFormat="1" ht="16.5" customHeight="1" thickBot="1" x14ac:dyDescent="0.25">
      <c r="A293" s="186"/>
      <c r="B293" s="155">
        <v>288</v>
      </c>
      <c r="C293" s="208" t="s">
        <v>395</v>
      </c>
      <c r="D293" s="202" t="s">
        <v>177</v>
      </c>
      <c r="E293" s="202"/>
      <c r="F293" s="202"/>
      <c r="G293" s="186"/>
      <c r="H293" s="186"/>
    </row>
    <row r="294" spans="1:8" s="197" customFormat="1" ht="32.25" customHeight="1" thickBot="1" x14ac:dyDescent="0.25">
      <c r="A294" s="186"/>
      <c r="B294" s="209">
        <v>289</v>
      </c>
      <c r="C294" s="208" t="s">
        <v>602</v>
      </c>
      <c r="D294" s="202" t="s">
        <v>177</v>
      </c>
      <c r="E294" s="202"/>
      <c r="F294" s="202"/>
      <c r="G294" s="186"/>
      <c r="H294" s="186"/>
    </row>
    <row r="295" spans="1:8" ht="18" customHeight="1" thickBot="1" x14ac:dyDescent="0.25">
      <c r="B295" s="209">
        <v>290</v>
      </c>
      <c r="C295" s="208" t="s">
        <v>380</v>
      </c>
      <c r="D295" s="202" t="s">
        <v>177</v>
      </c>
      <c r="E295" s="202"/>
      <c r="F295" s="202"/>
    </row>
    <row r="296" spans="1:8" ht="27" customHeight="1" thickBot="1" x14ac:dyDescent="0.25">
      <c r="B296" s="155">
        <v>291</v>
      </c>
      <c r="C296" s="208" t="s">
        <v>381</v>
      </c>
      <c r="D296" s="202" t="s">
        <v>177</v>
      </c>
      <c r="E296" s="202"/>
      <c r="F296" s="202"/>
    </row>
    <row r="297" spans="1:8" ht="18" customHeight="1" thickBot="1" x14ac:dyDescent="0.25">
      <c r="B297" s="209">
        <v>292</v>
      </c>
      <c r="C297" s="208" t="s">
        <v>382</v>
      </c>
      <c r="D297" s="202" t="s">
        <v>177</v>
      </c>
      <c r="E297" s="202"/>
      <c r="F297" s="202"/>
    </row>
    <row r="298" spans="1:8" ht="18" customHeight="1" thickBot="1" x14ac:dyDescent="0.25">
      <c r="B298" s="155">
        <v>293</v>
      </c>
      <c r="C298" s="208" t="s">
        <v>385</v>
      </c>
      <c r="D298" s="202" t="s">
        <v>177</v>
      </c>
      <c r="E298" s="202"/>
      <c r="F298" s="202"/>
    </row>
    <row r="299" spans="1:8" ht="18" customHeight="1" thickBot="1" x14ac:dyDescent="0.25">
      <c r="B299" s="209">
        <v>294</v>
      </c>
      <c r="C299" s="208" t="s">
        <v>439</v>
      </c>
      <c r="D299" s="202" t="s">
        <v>177</v>
      </c>
      <c r="E299" s="202"/>
      <c r="F299" s="202"/>
    </row>
    <row r="300" spans="1:8" ht="18" customHeight="1" thickBot="1" x14ac:dyDescent="0.25">
      <c r="B300" s="155">
        <v>295</v>
      </c>
      <c r="C300" s="208" t="s">
        <v>540</v>
      </c>
      <c r="D300" s="202" t="s">
        <v>177</v>
      </c>
      <c r="E300" s="202"/>
      <c r="F300" s="202"/>
    </row>
    <row r="301" spans="1:8" s="197" customFormat="1" ht="12" thickBot="1" x14ac:dyDescent="0.25">
      <c r="A301" s="186"/>
      <c r="B301" s="155">
        <v>296</v>
      </c>
      <c r="C301" s="208" t="s">
        <v>362</v>
      </c>
      <c r="D301" s="202" t="s">
        <v>177</v>
      </c>
      <c r="E301" s="202"/>
      <c r="F301" s="202"/>
      <c r="G301" s="186"/>
      <c r="H301" s="186"/>
    </row>
    <row r="302" spans="1:8" s="197" customFormat="1" ht="12" thickBot="1" x14ac:dyDescent="0.25">
      <c r="A302" s="186"/>
      <c r="B302" s="155">
        <v>297</v>
      </c>
      <c r="C302" s="208" t="s">
        <v>85</v>
      </c>
      <c r="D302" s="202" t="s">
        <v>177</v>
      </c>
      <c r="E302" s="202"/>
      <c r="F302" s="202"/>
      <c r="G302" s="186"/>
      <c r="H302" s="186"/>
    </row>
    <row r="303" spans="1:8" s="197" customFormat="1" ht="12" thickBot="1" x14ac:dyDescent="0.25">
      <c r="A303" s="186"/>
      <c r="B303" s="155">
        <v>298</v>
      </c>
      <c r="C303" s="208" t="s">
        <v>91</v>
      </c>
      <c r="D303" s="202" t="s">
        <v>177</v>
      </c>
      <c r="E303" s="202"/>
      <c r="F303" s="202"/>
      <c r="G303" s="186"/>
      <c r="H303" s="186"/>
    </row>
    <row r="304" spans="1:8" s="197" customFormat="1" ht="12" thickBot="1" x14ac:dyDescent="0.25">
      <c r="A304" s="186"/>
      <c r="B304" s="155">
        <v>299</v>
      </c>
      <c r="C304" s="208" t="s">
        <v>148</v>
      </c>
      <c r="D304" s="202" t="s">
        <v>177</v>
      </c>
      <c r="E304" s="202"/>
      <c r="F304" s="202"/>
      <c r="G304" s="186"/>
      <c r="H304" s="186"/>
    </row>
    <row r="305" spans="1:8" s="197" customFormat="1" ht="12" thickBot="1" x14ac:dyDescent="0.25">
      <c r="A305" s="186"/>
      <c r="B305" s="155">
        <v>300</v>
      </c>
      <c r="C305" s="208"/>
      <c r="D305" s="202" t="s">
        <v>177</v>
      </c>
      <c r="E305" s="202"/>
      <c r="F305" s="202"/>
      <c r="G305" s="186"/>
      <c r="H305" s="186"/>
    </row>
    <row r="306" spans="1:8" s="197" customFormat="1" ht="12" thickBot="1" x14ac:dyDescent="0.25">
      <c r="A306" s="186"/>
      <c r="B306" s="155">
        <v>301</v>
      </c>
      <c r="C306" s="208" t="s">
        <v>503</v>
      </c>
      <c r="D306" s="202" t="s">
        <v>177</v>
      </c>
      <c r="E306" s="202"/>
      <c r="F306" s="202"/>
      <c r="G306" s="186"/>
      <c r="H306" s="186"/>
    </row>
    <row r="307" spans="1:8" s="197" customFormat="1" ht="12" thickBot="1" x14ac:dyDescent="0.25">
      <c r="A307" s="186"/>
      <c r="B307" s="155">
        <v>302</v>
      </c>
      <c r="C307" s="208" t="s">
        <v>499</v>
      </c>
      <c r="D307" s="202" t="s">
        <v>177</v>
      </c>
      <c r="E307" s="202"/>
      <c r="F307" s="202"/>
      <c r="G307" s="186"/>
      <c r="H307" s="186"/>
    </row>
    <row r="308" spans="1:8" s="197" customFormat="1" ht="12" thickBot="1" x14ac:dyDescent="0.25">
      <c r="A308" s="186"/>
      <c r="B308" s="155">
        <v>303</v>
      </c>
      <c r="C308" s="208" t="s">
        <v>500</v>
      </c>
      <c r="D308" s="202" t="s">
        <v>274</v>
      </c>
      <c r="E308" s="202"/>
      <c r="F308" s="202"/>
      <c r="G308" s="186"/>
      <c r="H308" s="186"/>
    </row>
    <row r="309" spans="1:8" s="197" customFormat="1" ht="12" thickBot="1" x14ac:dyDescent="0.25">
      <c r="A309" s="186"/>
      <c r="B309" s="209">
        <v>304</v>
      </c>
      <c r="C309" s="208" t="s">
        <v>501</v>
      </c>
      <c r="D309" s="202" t="s">
        <v>177</v>
      </c>
      <c r="E309" s="202"/>
      <c r="F309" s="202"/>
      <c r="G309" s="186"/>
      <c r="H309" s="186"/>
    </row>
    <row r="310" spans="1:8" s="197" customFormat="1" ht="12" thickBot="1" x14ac:dyDescent="0.25">
      <c r="A310" s="186"/>
      <c r="B310" s="155">
        <v>305</v>
      </c>
      <c r="C310" s="208" t="s">
        <v>502</v>
      </c>
      <c r="D310" s="202" t="s">
        <v>177</v>
      </c>
      <c r="E310" s="202"/>
      <c r="F310" s="202"/>
      <c r="G310" s="186"/>
      <c r="H310" s="186"/>
    </row>
    <row r="311" spans="1:8" s="197" customFormat="1" ht="12" thickBot="1" x14ac:dyDescent="0.25">
      <c r="A311" s="186"/>
      <c r="B311" s="155">
        <v>306</v>
      </c>
      <c r="C311" s="208" t="s">
        <v>505</v>
      </c>
      <c r="D311" s="202" t="s">
        <v>177</v>
      </c>
      <c r="E311" s="202"/>
      <c r="F311" s="202"/>
      <c r="G311" s="186"/>
      <c r="H311" s="186"/>
    </row>
    <row r="312" spans="1:8" s="197" customFormat="1" ht="12" thickBot="1" x14ac:dyDescent="0.25">
      <c r="A312" s="186"/>
      <c r="B312" s="155">
        <v>307</v>
      </c>
      <c r="C312" s="208" t="s">
        <v>801</v>
      </c>
      <c r="D312" s="202" t="s">
        <v>177</v>
      </c>
      <c r="E312" s="202"/>
      <c r="F312" s="202"/>
      <c r="G312" s="186"/>
      <c r="H312" s="186"/>
    </row>
    <row r="313" spans="1:8" s="197" customFormat="1" ht="16.5" customHeight="1" thickBot="1" x14ac:dyDescent="0.25">
      <c r="A313" s="186"/>
      <c r="B313" s="155">
        <v>308</v>
      </c>
      <c r="C313" s="208" t="s">
        <v>437</v>
      </c>
      <c r="D313" s="202" t="s">
        <v>177</v>
      </c>
      <c r="E313" s="202"/>
      <c r="F313" s="202"/>
      <c r="G313" s="186"/>
      <c r="H313" s="186"/>
    </row>
    <row r="314" spans="1:8" s="197" customFormat="1" ht="89.25" customHeight="1" thickBot="1" x14ac:dyDescent="0.25">
      <c r="A314" s="186"/>
      <c r="B314" s="155">
        <v>309</v>
      </c>
      <c r="C314" s="208" t="s">
        <v>363</v>
      </c>
      <c r="D314" s="202"/>
      <c r="E314" s="202"/>
      <c r="F314" s="202"/>
      <c r="G314" s="186"/>
      <c r="H314" s="186"/>
    </row>
    <row r="315" spans="1:8" s="197" customFormat="1" ht="21.75" customHeight="1" thickBot="1" x14ac:dyDescent="0.25">
      <c r="A315" s="186"/>
      <c r="B315" s="155">
        <v>310</v>
      </c>
      <c r="C315" s="208" t="s">
        <v>413</v>
      </c>
      <c r="D315" s="202"/>
      <c r="E315" s="202"/>
      <c r="F315" s="216"/>
      <c r="G315" s="186"/>
      <c r="H315" s="186"/>
    </row>
    <row r="316" spans="1:8" s="197" customFormat="1" ht="30.75" customHeight="1" thickBot="1" x14ac:dyDescent="0.25">
      <c r="A316" s="186"/>
      <c r="B316" s="155">
        <v>311</v>
      </c>
      <c r="C316" s="208" t="s">
        <v>365</v>
      </c>
      <c r="D316" s="213" t="s">
        <v>177</v>
      </c>
      <c r="E316" s="213"/>
      <c r="F316" s="217"/>
      <c r="G316" s="186"/>
      <c r="H316" s="186"/>
    </row>
    <row r="317" spans="1:8" s="197" customFormat="1" ht="87.75" customHeight="1" thickBot="1" x14ac:dyDescent="0.25">
      <c r="A317" s="186"/>
      <c r="B317" s="155">
        <v>312</v>
      </c>
      <c r="C317" s="208" t="s">
        <v>554</v>
      </c>
      <c r="D317" s="202" t="s">
        <v>177</v>
      </c>
      <c r="E317" s="202"/>
      <c r="F317" s="202"/>
      <c r="G317" s="186"/>
      <c r="H317" s="186"/>
    </row>
    <row r="318" spans="1:8" s="197" customFormat="1" ht="23.25" customHeight="1" thickBot="1" x14ac:dyDescent="0.25">
      <c r="A318" s="186"/>
      <c r="B318" s="155">
        <v>313</v>
      </c>
      <c r="C318" s="208" t="s">
        <v>369</v>
      </c>
      <c r="D318" s="202" t="s">
        <v>177</v>
      </c>
      <c r="E318" s="202"/>
      <c r="F318" s="202"/>
      <c r="G318" s="186"/>
      <c r="H318" s="186"/>
    </row>
    <row r="319" spans="1:8" s="197" customFormat="1" ht="87.75" customHeight="1" thickBot="1" x14ac:dyDescent="0.25">
      <c r="A319" s="186"/>
      <c r="B319" s="155">
        <v>314</v>
      </c>
      <c r="C319" s="218" t="s">
        <v>371</v>
      </c>
      <c r="D319" s="202"/>
      <c r="E319" s="202"/>
      <c r="F319" s="202"/>
      <c r="G319" s="186"/>
      <c r="H319" s="186"/>
    </row>
    <row r="320" spans="1:8" s="197" customFormat="1" ht="47.25" customHeight="1" thickBot="1" x14ac:dyDescent="0.25">
      <c r="A320" s="186"/>
      <c r="B320" s="155">
        <v>315</v>
      </c>
      <c r="C320" s="208" t="s">
        <v>372</v>
      </c>
      <c r="D320" s="202" t="s">
        <v>177</v>
      </c>
      <c r="E320" s="202"/>
      <c r="F320" s="202"/>
      <c r="G320" s="186"/>
      <c r="H320" s="186"/>
    </row>
    <row r="321" spans="1:8" s="197" customFormat="1" ht="127.5" customHeight="1" thickBot="1" x14ac:dyDescent="0.25">
      <c r="A321" s="186"/>
      <c r="B321" s="155">
        <v>316</v>
      </c>
      <c r="C321" s="208" t="s">
        <v>802</v>
      </c>
      <c r="D321" s="202" t="s">
        <v>177</v>
      </c>
      <c r="E321" s="202"/>
      <c r="F321" s="202"/>
      <c r="G321" s="186" t="s">
        <v>796</v>
      </c>
      <c r="H321" s="186"/>
    </row>
    <row r="322" spans="1:8" s="197" customFormat="1" ht="153" customHeight="1" thickBot="1" x14ac:dyDescent="0.25">
      <c r="A322" s="186"/>
      <c r="B322" s="155">
        <v>317</v>
      </c>
      <c r="C322" s="208" t="s">
        <v>803</v>
      </c>
      <c r="D322" s="202" t="s">
        <v>177</v>
      </c>
      <c r="E322" s="202"/>
      <c r="F322" s="202"/>
      <c r="G322" s="186" t="s">
        <v>796</v>
      </c>
      <c r="H322" s="186"/>
    </row>
    <row r="323" spans="1:8" s="197" customFormat="1" ht="57" thickBot="1" x14ac:dyDescent="0.25">
      <c r="A323" s="186"/>
      <c r="B323" s="155">
        <v>318</v>
      </c>
      <c r="C323" s="210" t="s">
        <v>412</v>
      </c>
      <c r="D323" s="219" t="s">
        <v>175</v>
      </c>
      <c r="E323" s="219"/>
      <c r="F323" s="219"/>
      <c r="G323" s="186"/>
      <c r="H323" s="186"/>
    </row>
    <row r="324" spans="1:8" s="197" customFormat="1" ht="34.5" customHeight="1" thickBot="1" x14ac:dyDescent="0.25">
      <c r="A324" s="186"/>
      <c r="B324" s="155">
        <v>319</v>
      </c>
      <c r="C324" s="208" t="s">
        <v>555</v>
      </c>
      <c r="D324" s="202" t="s">
        <v>177</v>
      </c>
      <c r="E324" s="202"/>
      <c r="F324" s="202"/>
      <c r="G324" s="186"/>
      <c r="H324" s="186"/>
    </row>
    <row r="325" spans="1:8" s="197" customFormat="1" ht="34.5" customHeight="1" thickBot="1" x14ac:dyDescent="0.25">
      <c r="A325" s="186"/>
      <c r="B325" s="209">
        <v>320</v>
      </c>
      <c r="C325" s="208" t="s">
        <v>556</v>
      </c>
      <c r="D325" s="202" t="s">
        <v>177</v>
      </c>
      <c r="E325" s="202"/>
      <c r="F325" s="202"/>
      <c r="G325" s="186"/>
      <c r="H325" s="186"/>
    </row>
    <row r="326" spans="1:8" s="197" customFormat="1" ht="34.5" customHeight="1" thickBot="1" x14ac:dyDescent="0.25">
      <c r="A326" s="186"/>
      <c r="B326" s="155">
        <v>321</v>
      </c>
      <c r="C326" s="208" t="s">
        <v>557</v>
      </c>
      <c r="D326" s="202" t="s">
        <v>177</v>
      </c>
      <c r="E326" s="202"/>
      <c r="F326" s="202"/>
      <c r="G326" s="186"/>
      <c r="H326" s="186"/>
    </row>
    <row r="327" spans="1:8" s="197" customFormat="1" ht="34.5" customHeight="1" thickBot="1" x14ac:dyDescent="0.25">
      <c r="A327" s="186"/>
      <c r="B327" s="155">
        <v>322</v>
      </c>
      <c r="C327" s="208" t="s">
        <v>558</v>
      </c>
      <c r="D327" s="202" t="s">
        <v>177</v>
      </c>
      <c r="E327" s="202"/>
      <c r="F327" s="202"/>
      <c r="G327" s="186"/>
      <c r="H327" s="186"/>
    </row>
    <row r="328" spans="1:8" s="197" customFormat="1" ht="26.25" customHeight="1" thickBot="1" x14ac:dyDescent="0.25">
      <c r="A328" s="186"/>
      <c r="B328" s="155"/>
      <c r="C328" s="210" t="s">
        <v>169</v>
      </c>
      <c r="D328" s="199"/>
      <c r="E328" s="199"/>
      <c r="F328" s="199"/>
      <c r="G328" s="186"/>
      <c r="H328" s="186"/>
    </row>
    <row r="329" spans="1:8" s="197" customFormat="1" ht="12" thickBot="1" x14ac:dyDescent="0.25">
      <c r="A329" s="186"/>
      <c r="B329" s="155"/>
      <c r="C329" s="208"/>
      <c r="D329" s="202"/>
      <c r="E329" s="202"/>
      <c r="F329" s="202"/>
      <c r="G329" s="186"/>
      <c r="H329" s="186"/>
    </row>
    <row r="330" spans="1:8" s="197" customFormat="1" ht="12" thickBot="1" x14ac:dyDescent="0.25">
      <c r="A330" s="186"/>
      <c r="B330" s="155"/>
      <c r="C330" s="208"/>
      <c r="D330" s="202"/>
      <c r="E330" s="202"/>
      <c r="F330" s="202"/>
      <c r="G330" s="186"/>
      <c r="H330" s="186"/>
    </row>
    <row r="331" spans="1:8" s="197" customFormat="1" ht="12" thickBot="1" x14ac:dyDescent="0.25">
      <c r="A331" s="186"/>
      <c r="B331" s="155"/>
      <c r="C331" s="208"/>
      <c r="D331" s="202"/>
      <c r="E331" s="202"/>
      <c r="F331" s="202"/>
      <c r="G331" s="186"/>
      <c r="H331" s="186"/>
    </row>
    <row r="332" spans="1:8" s="197" customFormat="1" ht="12" thickBot="1" x14ac:dyDescent="0.25">
      <c r="A332" s="186"/>
      <c r="B332" s="155"/>
      <c r="C332" s="208"/>
      <c r="D332" s="202"/>
      <c r="E332" s="202"/>
      <c r="F332" s="202"/>
      <c r="G332" s="186"/>
      <c r="H332" s="186"/>
    </row>
    <row r="333" spans="1:8" s="197" customFormat="1" ht="12" thickBot="1" x14ac:dyDescent="0.25">
      <c r="A333" s="186"/>
      <c r="B333" s="155"/>
      <c r="C333" s="208"/>
      <c r="D333" s="202"/>
      <c r="E333" s="202"/>
      <c r="F333" s="202"/>
      <c r="G333" s="186"/>
      <c r="H333" s="186"/>
    </row>
    <row r="334" spans="1:8" s="197" customFormat="1" ht="12" thickBot="1" x14ac:dyDescent="0.25">
      <c r="A334" s="186"/>
      <c r="B334" s="155"/>
      <c r="C334" s="208"/>
      <c r="D334" s="202"/>
      <c r="E334" s="202"/>
      <c r="F334" s="202"/>
      <c r="G334" s="186"/>
      <c r="H334" s="186"/>
    </row>
    <row r="335" spans="1:8" s="197" customFormat="1" ht="12" thickBot="1" x14ac:dyDescent="0.25">
      <c r="A335" s="186"/>
      <c r="B335" s="155"/>
      <c r="C335" s="208"/>
      <c r="D335" s="202"/>
      <c r="E335" s="202"/>
      <c r="F335" s="202"/>
      <c r="G335" s="186"/>
      <c r="H335" s="186"/>
    </row>
    <row r="336" spans="1:8" s="197" customFormat="1" ht="12" thickBot="1" x14ac:dyDescent="0.25">
      <c r="A336" s="186"/>
      <c r="B336" s="155"/>
      <c r="C336" s="208"/>
      <c r="D336" s="202"/>
      <c r="E336" s="202"/>
      <c r="F336" s="202"/>
      <c r="G336" s="186"/>
      <c r="H336" s="186"/>
    </row>
    <row r="337" spans="1:8" s="197" customFormat="1" ht="12" thickBot="1" x14ac:dyDescent="0.25">
      <c r="A337" s="186"/>
      <c r="B337" s="155"/>
      <c r="C337" s="208"/>
      <c r="D337" s="202"/>
      <c r="E337" s="202"/>
      <c r="F337" s="202"/>
      <c r="G337" s="186"/>
      <c r="H337" s="186"/>
    </row>
    <row r="338" spans="1:8" s="197" customFormat="1" ht="12" thickBot="1" x14ac:dyDescent="0.25">
      <c r="A338" s="186"/>
      <c r="B338" s="155"/>
      <c r="C338" s="208"/>
      <c r="D338" s="202"/>
      <c r="E338" s="202"/>
      <c r="F338" s="202"/>
      <c r="G338" s="186"/>
      <c r="H338" s="186"/>
    </row>
    <row r="339" spans="1:8" s="197" customFormat="1" ht="12" thickBot="1" x14ac:dyDescent="0.25">
      <c r="A339" s="186"/>
      <c r="B339" s="155"/>
      <c r="C339" s="208"/>
      <c r="D339" s="202"/>
      <c r="E339" s="202"/>
      <c r="F339" s="202"/>
      <c r="G339" s="186"/>
      <c r="H339" s="186"/>
    </row>
    <row r="340" spans="1:8" s="197" customFormat="1" ht="16.5" customHeight="1" thickBot="1" x14ac:dyDescent="0.25">
      <c r="A340" s="186"/>
      <c r="B340" s="155"/>
      <c r="C340" s="208"/>
      <c r="D340" s="202"/>
      <c r="E340" s="202"/>
      <c r="F340" s="202"/>
      <c r="G340" s="186"/>
      <c r="H340" s="186"/>
    </row>
    <row r="341" spans="1:8" s="197" customFormat="1" x14ac:dyDescent="0.2">
      <c r="A341" s="186"/>
      <c r="B341" s="194"/>
      <c r="C341" s="194"/>
      <c r="D341" s="194"/>
      <c r="E341" s="194"/>
      <c r="F341" s="220"/>
      <c r="G341" s="186"/>
      <c r="H341" s="186"/>
    </row>
    <row r="342" spans="1:8" s="197" customFormat="1" x14ac:dyDescent="0.2">
      <c r="A342" s="186"/>
      <c r="B342" s="194"/>
      <c r="C342" s="194"/>
      <c r="D342" s="194"/>
      <c r="E342" s="194"/>
      <c r="F342" s="220"/>
      <c r="G342" s="186"/>
      <c r="H342" s="186"/>
    </row>
    <row r="343" spans="1:8" s="197" customFormat="1" x14ac:dyDescent="0.2">
      <c r="A343" s="186"/>
      <c r="B343" s="194"/>
      <c r="C343" s="194"/>
      <c r="D343" s="194"/>
      <c r="E343" s="194"/>
      <c r="F343" s="220"/>
      <c r="G343" s="186"/>
      <c r="H343" s="186"/>
    </row>
    <row r="344" spans="1:8" s="197" customFormat="1" x14ac:dyDescent="0.2">
      <c r="A344" s="186"/>
      <c r="B344" s="194"/>
      <c r="C344" s="194"/>
      <c r="D344" s="194"/>
      <c r="E344" s="194"/>
      <c r="F344" s="220"/>
      <c r="G344" s="186"/>
      <c r="H344" s="186"/>
    </row>
    <row r="345" spans="1:8" s="197" customFormat="1" x14ac:dyDescent="0.2">
      <c r="A345" s="186"/>
      <c r="B345" s="194"/>
      <c r="C345" s="194"/>
      <c r="D345" s="194"/>
      <c r="E345" s="194"/>
      <c r="F345" s="220"/>
      <c r="G345" s="186"/>
      <c r="H345" s="186"/>
    </row>
    <row r="346" spans="1:8" s="197" customFormat="1" x14ac:dyDescent="0.2">
      <c r="A346" s="186"/>
      <c r="B346" s="194"/>
      <c r="C346" s="194"/>
      <c r="D346" s="194"/>
      <c r="E346" s="194"/>
      <c r="F346" s="220"/>
      <c r="G346" s="186"/>
      <c r="H346" s="186"/>
    </row>
    <row r="347" spans="1:8" s="197" customFormat="1" x14ac:dyDescent="0.2">
      <c r="A347" s="186"/>
      <c r="B347" s="194"/>
      <c r="C347" s="194"/>
      <c r="D347" s="194"/>
      <c r="E347" s="194"/>
      <c r="F347" s="220"/>
      <c r="G347" s="186"/>
      <c r="H347" s="186"/>
    </row>
    <row r="348" spans="1:8" s="197" customFormat="1" x14ac:dyDescent="0.2">
      <c r="A348" s="186"/>
      <c r="B348" s="194"/>
      <c r="C348" s="194"/>
      <c r="D348" s="194"/>
      <c r="E348" s="194"/>
      <c r="F348" s="220"/>
      <c r="G348" s="186"/>
      <c r="H348" s="186"/>
    </row>
    <row r="349" spans="1:8" s="197" customFormat="1" x14ac:dyDescent="0.2">
      <c r="A349" s="186"/>
      <c r="B349" s="194"/>
      <c r="C349" s="194"/>
      <c r="D349" s="194"/>
      <c r="E349" s="194"/>
      <c r="F349" s="220"/>
      <c r="G349" s="186"/>
      <c r="H349" s="186"/>
    </row>
    <row r="350" spans="1:8" s="197" customFormat="1" ht="16.5" customHeight="1" x14ac:dyDescent="0.2">
      <c r="A350" s="186"/>
      <c r="B350" s="194"/>
      <c r="C350" s="194"/>
      <c r="D350" s="194"/>
      <c r="E350" s="194"/>
      <c r="F350" s="220"/>
      <c r="G350" s="186"/>
      <c r="H350" s="186"/>
    </row>
    <row r="351" spans="1:8" s="197" customFormat="1" x14ac:dyDescent="0.2">
      <c r="A351" s="186"/>
      <c r="B351" s="194"/>
      <c r="C351" s="194"/>
      <c r="D351" s="194"/>
      <c r="E351" s="194"/>
      <c r="F351" s="220"/>
      <c r="G351" s="186"/>
      <c r="H351" s="186"/>
    </row>
    <row r="352" spans="1:8" s="197" customFormat="1" x14ac:dyDescent="0.2">
      <c r="A352" s="186"/>
      <c r="B352" s="194"/>
      <c r="C352" s="194"/>
      <c r="D352" s="194"/>
      <c r="E352" s="194"/>
      <c r="F352" s="220"/>
      <c r="G352" s="186"/>
      <c r="H352" s="186"/>
    </row>
    <row r="353" spans="1:8" s="197" customFormat="1" x14ac:dyDescent="0.2">
      <c r="A353" s="186"/>
      <c r="B353" s="194"/>
      <c r="C353" s="194"/>
      <c r="D353" s="194"/>
      <c r="E353" s="194"/>
      <c r="F353" s="220"/>
      <c r="G353" s="186"/>
      <c r="H353" s="186"/>
    </row>
    <row r="354" spans="1:8" s="197" customFormat="1" x14ac:dyDescent="0.2">
      <c r="A354" s="186"/>
      <c r="B354" s="194"/>
      <c r="C354" s="194"/>
      <c r="D354" s="194"/>
      <c r="E354" s="194"/>
      <c r="F354" s="220"/>
      <c r="G354" s="186"/>
      <c r="H354" s="186"/>
    </row>
    <row r="355" spans="1:8" s="197" customFormat="1" x14ac:dyDescent="0.2">
      <c r="A355" s="186"/>
      <c r="B355" s="194"/>
      <c r="C355" s="194"/>
      <c r="D355" s="194"/>
      <c r="E355" s="194"/>
      <c r="F355" s="220"/>
      <c r="G355" s="186"/>
      <c r="H355" s="186"/>
    </row>
    <row r="356" spans="1:8" s="197" customFormat="1" x14ac:dyDescent="0.2">
      <c r="A356" s="186"/>
      <c r="B356" s="194"/>
      <c r="C356" s="194"/>
      <c r="D356" s="194"/>
      <c r="E356" s="194"/>
      <c r="F356" s="220"/>
      <c r="G356" s="186"/>
      <c r="H356" s="186"/>
    </row>
    <row r="357" spans="1:8" s="197" customFormat="1" ht="16.5" customHeight="1" x14ac:dyDescent="0.2">
      <c r="A357" s="186"/>
      <c r="B357" s="194"/>
      <c r="C357" s="194"/>
      <c r="D357" s="194"/>
      <c r="E357" s="194"/>
      <c r="F357" s="220"/>
      <c r="G357" s="186"/>
      <c r="H357" s="186"/>
    </row>
    <row r="358" spans="1:8" s="197" customFormat="1" x14ac:dyDescent="0.2">
      <c r="A358" s="186"/>
      <c r="B358" s="194"/>
      <c r="C358" s="194"/>
      <c r="D358" s="194"/>
      <c r="E358" s="194"/>
      <c r="F358" s="220"/>
      <c r="G358" s="186"/>
      <c r="H358" s="186"/>
    </row>
    <row r="359" spans="1:8" s="197" customFormat="1" x14ac:dyDescent="0.2">
      <c r="A359" s="186"/>
      <c r="B359" s="194"/>
      <c r="C359" s="194"/>
      <c r="D359" s="194"/>
      <c r="E359" s="194"/>
      <c r="F359" s="220"/>
      <c r="G359" s="186"/>
      <c r="H359" s="186"/>
    </row>
    <row r="360" spans="1:8" s="197" customFormat="1" x14ac:dyDescent="0.2">
      <c r="A360" s="186"/>
      <c r="B360" s="194"/>
      <c r="C360" s="194"/>
      <c r="D360" s="194"/>
      <c r="E360" s="194"/>
      <c r="F360" s="220"/>
      <c r="G360" s="186"/>
      <c r="H360" s="186"/>
    </row>
    <row r="361" spans="1:8" s="197" customFormat="1" x14ac:dyDescent="0.2">
      <c r="A361" s="186"/>
      <c r="B361" s="194"/>
      <c r="C361" s="194"/>
      <c r="D361" s="194"/>
      <c r="E361" s="194"/>
      <c r="F361" s="220"/>
      <c r="G361" s="186"/>
      <c r="H361" s="186"/>
    </row>
    <row r="362" spans="1:8" s="197" customFormat="1" x14ac:dyDescent="0.2">
      <c r="A362" s="186"/>
      <c r="B362" s="194"/>
      <c r="C362" s="194"/>
      <c r="D362" s="194"/>
      <c r="E362" s="194"/>
      <c r="F362" s="220"/>
      <c r="G362" s="186"/>
      <c r="H362" s="186"/>
    </row>
    <row r="363" spans="1:8" s="197" customFormat="1" x14ac:dyDescent="0.2">
      <c r="A363" s="186"/>
      <c r="B363" s="194"/>
      <c r="C363" s="194"/>
      <c r="D363" s="194"/>
      <c r="E363" s="194"/>
      <c r="F363" s="220"/>
      <c r="G363" s="186"/>
      <c r="H363" s="186"/>
    </row>
    <row r="364" spans="1:8" s="197" customFormat="1" ht="16.5" customHeight="1" x14ac:dyDescent="0.2">
      <c r="A364" s="186"/>
      <c r="B364" s="194"/>
      <c r="C364" s="194"/>
      <c r="D364" s="194"/>
      <c r="E364" s="194"/>
      <c r="F364" s="220"/>
      <c r="G364" s="186"/>
      <c r="H364" s="186"/>
    </row>
    <row r="365" spans="1:8" s="197" customFormat="1" x14ac:dyDescent="0.2">
      <c r="A365" s="186"/>
      <c r="B365" s="194"/>
      <c r="C365" s="194"/>
      <c r="D365" s="194"/>
      <c r="E365" s="194"/>
      <c r="F365" s="220"/>
      <c r="G365" s="186"/>
      <c r="H365" s="186"/>
    </row>
    <row r="366" spans="1:8" s="197" customFormat="1" x14ac:dyDescent="0.2">
      <c r="A366" s="186"/>
      <c r="B366" s="194"/>
      <c r="C366" s="194"/>
      <c r="D366" s="194"/>
      <c r="E366" s="194"/>
      <c r="F366" s="220"/>
      <c r="G366" s="186"/>
      <c r="H366" s="186"/>
    </row>
    <row r="367" spans="1:8" s="197" customFormat="1" x14ac:dyDescent="0.2">
      <c r="A367" s="186"/>
      <c r="B367" s="194"/>
      <c r="C367" s="194"/>
      <c r="D367" s="194"/>
      <c r="E367" s="194"/>
      <c r="F367" s="220"/>
      <c r="G367" s="186"/>
      <c r="H367" s="186"/>
    </row>
    <row r="368" spans="1:8" s="197" customFormat="1" x14ac:dyDescent="0.2">
      <c r="A368" s="186"/>
      <c r="B368" s="194"/>
      <c r="C368" s="194"/>
      <c r="D368" s="194"/>
      <c r="E368" s="194"/>
      <c r="F368" s="220"/>
      <c r="G368" s="186"/>
      <c r="H368" s="186"/>
    </row>
    <row r="369" spans="1:8" s="197" customFormat="1" x14ac:dyDescent="0.2">
      <c r="A369" s="186"/>
      <c r="B369" s="194"/>
      <c r="C369" s="194"/>
      <c r="D369" s="194"/>
      <c r="E369" s="194"/>
      <c r="F369" s="220"/>
      <c r="G369" s="186"/>
      <c r="H369" s="186"/>
    </row>
    <row r="370" spans="1:8" s="197" customFormat="1" x14ac:dyDescent="0.2">
      <c r="A370" s="186"/>
      <c r="B370" s="194"/>
      <c r="C370" s="194"/>
      <c r="D370" s="194"/>
      <c r="E370" s="194"/>
      <c r="F370" s="220"/>
      <c r="G370" s="186"/>
      <c r="H370" s="186"/>
    </row>
    <row r="371" spans="1:8" s="197" customFormat="1" ht="16.5" customHeight="1" x14ac:dyDescent="0.2">
      <c r="A371" s="186"/>
      <c r="B371" s="194"/>
      <c r="C371" s="194"/>
      <c r="D371" s="194"/>
      <c r="E371" s="194"/>
      <c r="F371" s="220"/>
      <c r="G371" s="186"/>
      <c r="H371" s="186"/>
    </row>
    <row r="372" spans="1:8" s="197" customFormat="1" x14ac:dyDescent="0.2">
      <c r="A372" s="186"/>
      <c r="B372" s="194"/>
      <c r="C372" s="194"/>
      <c r="D372" s="194"/>
      <c r="E372" s="194"/>
      <c r="F372" s="220"/>
      <c r="G372" s="186"/>
      <c r="H372" s="186"/>
    </row>
    <row r="373" spans="1:8" s="197" customFormat="1" x14ac:dyDescent="0.2">
      <c r="A373" s="186"/>
      <c r="B373" s="194"/>
      <c r="C373" s="194"/>
      <c r="D373" s="194"/>
      <c r="E373" s="194"/>
      <c r="F373" s="220"/>
      <c r="G373" s="186"/>
      <c r="H373" s="186"/>
    </row>
    <row r="374" spans="1:8" s="197" customFormat="1" x14ac:dyDescent="0.2">
      <c r="A374" s="186"/>
      <c r="B374" s="194"/>
      <c r="C374" s="194"/>
      <c r="D374" s="194"/>
      <c r="E374" s="194"/>
      <c r="F374" s="220"/>
      <c r="G374" s="186"/>
      <c r="H374" s="186"/>
    </row>
    <row r="375" spans="1:8" s="197" customFormat="1" x14ac:dyDescent="0.2">
      <c r="A375" s="186"/>
      <c r="B375" s="194"/>
      <c r="C375" s="194"/>
      <c r="D375" s="194"/>
      <c r="E375" s="194"/>
      <c r="F375" s="220"/>
      <c r="G375" s="186"/>
      <c r="H375" s="186"/>
    </row>
    <row r="376" spans="1:8" s="197" customFormat="1" x14ac:dyDescent="0.2">
      <c r="A376" s="186"/>
      <c r="B376" s="194"/>
      <c r="C376" s="194"/>
      <c r="D376" s="194"/>
      <c r="E376" s="194"/>
      <c r="F376" s="220"/>
      <c r="G376" s="186"/>
      <c r="H376" s="186"/>
    </row>
    <row r="377" spans="1:8" s="197" customFormat="1" x14ac:dyDescent="0.2">
      <c r="A377" s="186"/>
      <c r="B377" s="194"/>
      <c r="C377" s="194"/>
      <c r="D377" s="194"/>
      <c r="E377" s="194"/>
      <c r="F377" s="220"/>
      <c r="G377" s="186"/>
      <c r="H377" s="186"/>
    </row>
    <row r="378" spans="1:8" s="197" customFormat="1" ht="16.5" customHeight="1" x14ac:dyDescent="0.2">
      <c r="A378" s="186"/>
      <c r="B378" s="194"/>
      <c r="C378" s="194"/>
      <c r="D378" s="194"/>
      <c r="E378" s="194"/>
      <c r="F378" s="220"/>
      <c r="G378" s="186"/>
      <c r="H378" s="186"/>
    </row>
    <row r="379" spans="1:8" s="197" customFormat="1" x14ac:dyDescent="0.2">
      <c r="A379" s="186"/>
      <c r="B379" s="194"/>
      <c r="C379" s="194"/>
      <c r="D379" s="194"/>
      <c r="E379" s="194"/>
      <c r="F379" s="220"/>
      <c r="G379" s="186"/>
      <c r="H379" s="186"/>
    </row>
    <row r="380" spans="1:8" s="197" customFormat="1" x14ac:dyDescent="0.2">
      <c r="A380" s="186"/>
      <c r="B380" s="194"/>
      <c r="C380" s="194"/>
      <c r="D380" s="194"/>
      <c r="E380" s="194"/>
      <c r="F380" s="220"/>
      <c r="G380" s="186"/>
      <c r="H380" s="186"/>
    </row>
    <row r="381" spans="1:8" s="197" customFormat="1" x14ac:dyDescent="0.2">
      <c r="A381" s="186"/>
      <c r="B381" s="194"/>
      <c r="C381" s="194"/>
      <c r="D381" s="194"/>
      <c r="E381" s="194"/>
      <c r="F381" s="220"/>
      <c r="G381" s="186"/>
      <c r="H381" s="186"/>
    </row>
    <row r="382" spans="1:8" s="197" customFormat="1" x14ac:dyDescent="0.2">
      <c r="A382" s="186"/>
      <c r="B382" s="194"/>
      <c r="C382" s="194"/>
      <c r="D382" s="194"/>
      <c r="E382" s="194"/>
      <c r="F382" s="220"/>
      <c r="G382" s="186"/>
      <c r="H382" s="186"/>
    </row>
    <row r="383" spans="1:8" s="197" customFormat="1" x14ac:dyDescent="0.2">
      <c r="A383" s="186"/>
      <c r="B383" s="194"/>
      <c r="C383" s="194"/>
      <c r="D383" s="194"/>
      <c r="E383" s="194"/>
      <c r="F383" s="220"/>
      <c r="G383" s="186"/>
      <c r="H383" s="186"/>
    </row>
    <row r="384" spans="1:8" s="197" customFormat="1" x14ac:dyDescent="0.2">
      <c r="A384" s="186"/>
      <c r="B384" s="194"/>
      <c r="C384" s="194"/>
      <c r="D384" s="194"/>
      <c r="E384" s="194"/>
      <c r="F384" s="220"/>
      <c r="G384" s="186"/>
      <c r="H384" s="186"/>
    </row>
    <row r="385" spans="1:8" s="197" customFormat="1" ht="16.5" customHeight="1" x14ac:dyDescent="0.2">
      <c r="A385" s="186"/>
      <c r="B385" s="194"/>
      <c r="C385" s="194"/>
      <c r="D385" s="194"/>
      <c r="E385" s="194"/>
      <c r="F385" s="220"/>
      <c r="G385" s="186"/>
      <c r="H385" s="186"/>
    </row>
    <row r="386" spans="1:8" s="197" customFormat="1" x14ac:dyDescent="0.2">
      <c r="A386" s="186"/>
      <c r="B386" s="194"/>
      <c r="C386" s="194"/>
      <c r="D386" s="194"/>
      <c r="E386" s="194"/>
      <c r="F386" s="220"/>
      <c r="G386" s="186"/>
      <c r="H386" s="186"/>
    </row>
    <row r="387" spans="1:8" s="197" customFormat="1" x14ac:dyDescent="0.2">
      <c r="A387" s="186"/>
      <c r="B387" s="194"/>
      <c r="C387" s="194"/>
      <c r="D387" s="194"/>
      <c r="E387" s="194"/>
      <c r="F387" s="220"/>
      <c r="G387" s="186"/>
      <c r="H387" s="186"/>
    </row>
    <row r="388" spans="1:8" s="197" customFormat="1" x14ac:dyDescent="0.2">
      <c r="A388" s="186"/>
      <c r="B388" s="194"/>
      <c r="C388" s="194"/>
      <c r="D388" s="194"/>
      <c r="E388" s="194"/>
      <c r="F388" s="220"/>
      <c r="G388" s="186"/>
      <c r="H388" s="186"/>
    </row>
    <row r="389" spans="1:8" s="197" customFormat="1" x14ac:dyDescent="0.2">
      <c r="A389" s="186"/>
      <c r="B389" s="194"/>
      <c r="C389" s="194"/>
      <c r="D389" s="194"/>
      <c r="E389" s="194"/>
      <c r="F389" s="220"/>
      <c r="G389" s="186"/>
      <c r="H389" s="186"/>
    </row>
    <row r="390" spans="1:8" s="197" customFormat="1" x14ac:dyDescent="0.2">
      <c r="A390" s="186"/>
      <c r="B390" s="194"/>
      <c r="C390" s="194"/>
      <c r="D390" s="194"/>
      <c r="E390" s="194"/>
      <c r="F390" s="220"/>
      <c r="G390" s="186"/>
      <c r="H390" s="186"/>
    </row>
    <row r="391" spans="1:8" s="197" customFormat="1" x14ac:dyDescent="0.2">
      <c r="A391" s="186"/>
      <c r="B391" s="194"/>
      <c r="C391" s="194"/>
      <c r="D391" s="194"/>
      <c r="E391" s="194"/>
      <c r="F391" s="220"/>
      <c r="G391" s="186"/>
      <c r="H391" s="186"/>
    </row>
    <row r="392" spans="1:8" s="197" customFormat="1" ht="16.5" customHeight="1" x14ac:dyDescent="0.2">
      <c r="A392" s="186"/>
      <c r="B392" s="194"/>
      <c r="C392" s="194"/>
      <c r="D392" s="194"/>
      <c r="E392" s="194"/>
      <c r="F392" s="220"/>
      <c r="G392" s="186"/>
      <c r="H392" s="186"/>
    </row>
    <row r="393" spans="1:8" s="197" customFormat="1" x14ac:dyDescent="0.2">
      <c r="A393" s="186"/>
      <c r="B393" s="194"/>
      <c r="C393" s="194"/>
      <c r="D393" s="194"/>
      <c r="E393" s="194"/>
      <c r="F393" s="220"/>
      <c r="G393" s="186"/>
      <c r="H393" s="186"/>
    </row>
    <row r="394" spans="1:8" s="197" customFormat="1" x14ac:dyDescent="0.2">
      <c r="A394" s="186"/>
      <c r="B394" s="194"/>
      <c r="C394" s="194"/>
      <c r="D394" s="194"/>
      <c r="E394" s="194"/>
      <c r="F394" s="220"/>
      <c r="G394" s="186"/>
      <c r="H394" s="186"/>
    </row>
    <row r="395" spans="1:8" s="197" customFormat="1" x14ac:dyDescent="0.2">
      <c r="A395" s="186"/>
      <c r="B395" s="194"/>
      <c r="C395" s="194"/>
      <c r="D395" s="194"/>
      <c r="E395" s="194"/>
      <c r="F395" s="220"/>
      <c r="G395" s="186"/>
      <c r="H395" s="186"/>
    </row>
    <row r="396" spans="1:8" s="197" customFormat="1" x14ac:dyDescent="0.2">
      <c r="A396" s="186"/>
      <c r="B396" s="194"/>
      <c r="C396" s="194"/>
      <c r="D396" s="194"/>
      <c r="E396" s="194"/>
      <c r="F396" s="220"/>
      <c r="G396" s="186"/>
      <c r="H396" s="186"/>
    </row>
    <row r="397" spans="1:8" s="197" customFormat="1" x14ac:dyDescent="0.2">
      <c r="A397" s="186"/>
      <c r="B397" s="194"/>
      <c r="C397" s="194"/>
      <c r="D397" s="194"/>
      <c r="E397" s="194"/>
      <c r="F397" s="220"/>
      <c r="G397" s="186"/>
      <c r="H397" s="186"/>
    </row>
    <row r="398" spans="1:8" s="197" customFormat="1" x14ac:dyDescent="0.2">
      <c r="A398" s="186"/>
      <c r="B398" s="194"/>
      <c r="C398" s="194"/>
      <c r="D398" s="194"/>
      <c r="E398" s="194"/>
      <c r="F398" s="220"/>
      <c r="G398" s="186"/>
      <c r="H398" s="186"/>
    </row>
    <row r="399" spans="1:8" s="197" customFormat="1" ht="16.5" customHeight="1" x14ac:dyDescent="0.2">
      <c r="A399" s="186"/>
      <c r="B399" s="194"/>
      <c r="C399" s="194"/>
      <c r="D399" s="194"/>
      <c r="E399" s="194"/>
      <c r="F399" s="220"/>
      <c r="G399" s="186"/>
      <c r="H399" s="186"/>
    </row>
    <row r="400" spans="1:8" s="197" customFormat="1" x14ac:dyDescent="0.2">
      <c r="A400" s="186"/>
      <c r="B400" s="194"/>
      <c r="C400" s="194"/>
      <c r="D400" s="194"/>
      <c r="E400" s="194"/>
      <c r="F400" s="220"/>
      <c r="G400" s="186"/>
      <c r="H400" s="186"/>
    </row>
    <row r="401" spans="1:8" s="197" customFormat="1" x14ac:dyDescent="0.2">
      <c r="A401" s="186"/>
      <c r="B401" s="194"/>
      <c r="C401" s="194"/>
      <c r="D401" s="194"/>
      <c r="E401" s="194"/>
      <c r="F401" s="220"/>
      <c r="G401" s="186"/>
      <c r="H401" s="186"/>
    </row>
    <row r="402" spans="1:8" s="197" customFormat="1" x14ac:dyDescent="0.2">
      <c r="A402" s="186"/>
      <c r="B402" s="194"/>
      <c r="C402" s="194"/>
      <c r="D402" s="194"/>
      <c r="E402" s="194"/>
      <c r="F402" s="220"/>
      <c r="G402" s="186"/>
      <c r="H402" s="186"/>
    </row>
    <row r="403" spans="1:8" s="197" customFormat="1" x14ac:dyDescent="0.2">
      <c r="A403" s="186"/>
      <c r="B403" s="194"/>
      <c r="C403" s="194"/>
      <c r="D403" s="194"/>
      <c r="E403" s="194"/>
      <c r="F403" s="220"/>
      <c r="G403" s="186"/>
      <c r="H403" s="186"/>
    </row>
    <row r="404" spans="1:8" s="197" customFormat="1" x14ac:dyDescent="0.2">
      <c r="A404" s="186"/>
      <c r="B404" s="194"/>
      <c r="C404" s="194"/>
      <c r="D404" s="194"/>
      <c r="E404" s="194"/>
      <c r="F404" s="220"/>
      <c r="G404" s="186"/>
      <c r="H404" s="186"/>
    </row>
    <row r="405" spans="1:8" s="197" customFormat="1" x14ac:dyDescent="0.2">
      <c r="A405" s="186"/>
      <c r="B405" s="194"/>
      <c r="C405" s="194"/>
      <c r="D405" s="194"/>
      <c r="E405" s="194"/>
      <c r="F405" s="220"/>
      <c r="G405" s="186"/>
      <c r="H405" s="186"/>
    </row>
    <row r="406" spans="1:8" s="197" customFormat="1" ht="16.5" customHeight="1" x14ac:dyDescent="0.2">
      <c r="A406" s="186"/>
      <c r="B406" s="194"/>
      <c r="C406" s="194"/>
      <c r="D406" s="194"/>
      <c r="E406" s="194"/>
      <c r="F406" s="220"/>
      <c r="G406" s="186"/>
      <c r="H406" s="186"/>
    </row>
    <row r="407" spans="1:8" s="197" customFormat="1" x14ac:dyDescent="0.2">
      <c r="A407" s="186"/>
      <c r="B407" s="194"/>
      <c r="C407" s="194"/>
      <c r="D407" s="194"/>
      <c r="E407" s="194"/>
      <c r="F407" s="220"/>
      <c r="G407" s="186"/>
      <c r="H407" s="186"/>
    </row>
    <row r="408" spans="1:8" s="197" customFormat="1" x14ac:dyDescent="0.2">
      <c r="A408" s="186"/>
      <c r="B408" s="194"/>
      <c r="C408" s="194"/>
      <c r="D408" s="194"/>
      <c r="E408" s="194"/>
      <c r="F408" s="220"/>
      <c r="G408" s="186"/>
      <c r="H408" s="186"/>
    </row>
    <row r="409" spans="1:8" s="197" customFormat="1" x14ac:dyDescent="0.2">
      <c r="A409" s="186"/>
      <c r="B409" s="194"/>
      <c r="C409" s="194"/>
      <c r="D409" s="194"/>
      <c r="E409" s="194"/>
      <c r="F409" s="220"/>
      <c r="G409" s="186"/>
      <c r="H409" s="186"/>
    </row>
    <row r="410" spans="1:8" s="197" customFormat="1" x14ac:dyDescent="0.2">
      <c r="A410" s="186"/>
      <c r="B410" s="194"/>
      <c r="C410" s="194"/>
      <c r="D410" s="194"/>
      <c r="E410" s="194"/>
      <c r="F410" s="220"/>
      <c r="G410" s="186"/>
      <c r="H410" s="186"/>
    </row>
    <row r="411" spans="1:8" s="197" customFormat="1" x14ac:dyDescent="0.2">
      <c r="A411" s="186"/>
      <c r="B411" s="194"/>
      <c r="C411" s="194"/>
      <c r="D411" s="194"/>
      <c r="E411" s="194"/>
      <c r="F411" s="220"/>
      <c r="G411" s="186"/>
      <c r="H411" s="186"/>
    </row>
    <row r="412" spans="1:8" s="197" customFormat="1" x14ac:dyDescent="0.2">
      <c r="A412" s="186"/>
      <c r="B412" s="194"/>
      <c r="C412" s="194"/>
      <c r="D412" s="194"/>
      <c r="E412" s="194"/>
      <c r="F412" s="220"/>
      <c r="G412" s="186"/>
      <c r="H412" s="186"/>
    </row>
    <row r="413" spans="1:8" s="197" customFormat="1" ht="16.5" customHeight="1" x14ac:dyDescent="0.2">
      <c r="A413" s="186"/>
      <c r="B413" s="194"/>
      <c r="C413" s="194"/>
      <c r="D413" s="194"/>
      <c r="E413" s="194"/>
      <c r="F413" s="220"/>
      <c r="G413" s="186"/>
      <c r="H413" s="186"/>
    </row>
    <row r="414" spans="1:8" s="197" customFormat="1" x14ac:dyDescent="0.2">
      <c r="A414" s="186"/>
      <c r="B414" s="194"/>
      <c r="C414" s="194"/>
      <c r="D414" s="194"/>
      <c r="E414" s="194"/>
      <c r="F414" s="220"/>
      <c r="G414" s="186"/>
      <c r="H414" s="186"/>
    </row>
    <row r="415" spans="1:8" s="197" customFormat="1" x14ac:dyDescent="0.2">
      <c r="A415" s="186"/>
      <c r="B415" s="194"/>
      <c r="C415" s="194"/>
      <c r="D415" s="194"/>
      <c r="E415" s="194"/>
      <c r="F415" s="220"/>
      <c r="G415" s="186"/>
      <c r="H415" s="186"/>
    </row>
    <row r="416" spans="1:8" s="197" customFormat="1" x14ac:dyDescent="0.2">
      <c r="A416" s="186"/>
      <c r="B416" s="194"/>
      <c r="C416" s="194"/>
      <c r="D416" s="194"/>
      <c r="E416" s="194"/>
      <c r="F416" s="220"/>
      <c r="G416" s="186"/>
      <c r="H416" s="186"/>
    </row>
    <row r="417" spans="1:8" s="197" customFormat="1" x14ac:dyDescent="0.2">
      <c r="A417" s="186"/>
      <c r="B417" s="194"/>
      <c r="C417" s="194"/>
      <c r="D417" s="194"/>
      <c r="E417" s="194"/>
      <c r="F417" s="220"/>
      <c r="G417" s="186"/>
      <c r="H417" s="186"/>
    </row>
    <row r="418" spans="1:8" s="197" customFormat="1" x14ac:dyDescent="0.2">
      <c r="A418" s="186"/>
      <c r="B418" s="194"/>
      <c r="C418" s="194"/>
      <c r="D418" s="194"/>
      <c r="E418" s="194"/>
      <c r="F418" s="220"/>
      <c r="G418" s="186"/>
      <c r="H418" s="186"/>
    </row>
    <row r="419" spans="1:8" s="197" customFormat="1" x14ac:dyDescent="0.2">
      <c r="A419" s="186"/>
      <c r="B419" s="194"/>
      <c r="C419" s="194"/>
      <c r="D419" s="194"/>
      <c r="E419" s="194"/>
      <c r="F419" s="220"/>
      <c r="G419" s="186"/>
      <c r="H419" s="186"/>
    </row>
    <row r="420" spans="1:8" s="197" customFormat="1" ht="16.5" customHeight="1" x14ac:dyDescent="0.2">
      <c r="A420" s="186"/>
      <c r="B420" s="194"/>
      <c r="C420" s="194"/>
      <c r="D420" s="194"/>
      <c r="E420" s="194"/>
      <c r="F420" s="220"/>
      <c r="G420" s="186"/>
      <c r="H420" s="186"/>
    </row>
    <row r="421" spans="1:8" s="197" customFormat="1" x14ac:dyDescent="0.2">
      <c r="A421" s="186"/>
      <c r="B421" s="194"/>
      <c r="C421" s="194"/>
      <c r="D421" s="194"/>
      <c r="E421" s="194"/>
      <c r="F421" s="220"/>
      <c r="G421" s="186"/>
      <c r="H421" s="186"/>
    </row>
    <row r="422" spans="1:8" s="197" customFormat="1" x14ac:dyDescent="0.2">
      <c r="A422" s="186"/>
      <c r="B422" s="194"/>
      <c r="C422" s="194"/>
      <c r="D422" s="194"/>
      <c r="E422" s="194"/>
      <c r="F422" s="220"/>
      <c r="G422" s="186"/>
      <c r="H422" s="186"/>
    </row>
    <row r="423" spans="1:8" s="197" customFormat="1" x14ac:dyDescent="0.2">
      <c r="A423" s="186"/>
      <c r="B423" s="194"/>
      <c r="C423" s="194"/>
      <c r="D423" s="194"/>
      <c r="E423" s="194"/>
      <c r="F423" s="220"/>
      <c r="G423" s="186"/>
      <c r="H423" s="186"/>
    </row>
    <row r="424" spans="1:8" s="197" customFormat="1" x14ac:dyDescent="0.2">
      <c r="A424" s="186"/>
      <c r="B424" s="194"/>
      <c r="C424" s="194"/>
      <c r="D424" s="194"/>
      <c r="E424" s="194"/>
      <c r="F424" s="220"/>
      <c r="G424" s="186"/>
      <c r="H424" s="186"/>
    </row>
    <row r="425" spans="1:8" s="197" customFormat="1" x14ac:dyDescent="0.2">
      <c r="A425" s="186"/>
      <c r="B425" s="194"/>
      <c r="C425" s="194"/>
      <c r="D425" s="194"/>
      <c r="E425" s="194"/>
      <c r="F425" s="220"/>
      <c r="G425" s="186"/>
      <c r="H425" s="186"/>
    </row>
    <row r="426" spans="1:8" s="197" customFormat="1" x14ac:dyDescent="0.2">
      <c r="A426" s="186"/>
      <c r="B426" s="194"/>
      <c r="C426" s="194"/>
      <c r="D426" s="194"/>
      <c r="E426" s="194"/>
      <c r="F426" s="220"/>
      <c r="G426" s="186"/>
      <c r="H426" s="186"/>
    </row>
    <row r="427" spans="1:8" s="197" customFormat="1" ht="16.5" customHeight="1" x14ac:dyDescent="0.2">
      <c r="A427" s="186"/>
      <c r="B427" s="194"/>
      <c r="C427" s="194"/>
      <c r="D427" s="194"/>
      <c r="E427" s="194"/>
      <c r="F427" s="220"/>
      <c r="G427" s="186"/>
      <c r="H427" s="186"/>
    </row>
    <row r="428" spans="1:8" s="197" customFormat="1" x14ac:dyDescent="0.2">
      <c r="A428" s="186"/>
      <c r="B428" s="194"/>
      <c r="C428" s="194"/>
      <c r="D428" s="194"/>
      <c r="E428" s="194"/>
      <c r="F428" s="220"/>
      <c r="G428" s="186"/>
      <c r="H428" s="186"/>
    </row>
    <row r="429" spans="1:8" s="197" customFormat="1" x14ac:dyDescent="0.2">
      <c r="A429" s="186"/>
      <c r="B429" s="194"/>
      <c r="C429" s="194"/>
      <c r="D429" s="194"/>
      <c r="E429" s="194"/>
      <c r="F429" s="220"/>
      <c r="G429" s="186"/>
      <c r="H429" s="186"/>
    </row>
    <row r="430" spans="1:8" s="197" customFormat="1" x14ac:dyDescent="0.2">
      <c r="A430" s="186"/>
      <c r="B430" s="194"/>
      <c r="C430" s="194"/>
      <c r="D430" s="194"/>
      <c r="E430" s="194"/>
      <c r="F430" s="220"/>
      <c r="G430" s="186"/>
      <c r="H430" s="186"/>
    </row>
    <row r="431" spans="1:8" s="197" customFormat="1" x14ac:dyDescent="0.2">
      <c r="A431" s="186"/>
      <c r="B431" s="194"/>
      <c r="C431" s="194"/>
      <c r="D431" s="194"/>
      <c r="E431" s="194"/>
      <c r="F431" s="220"/>
      <c r="G431" s="186"/>
      <c r="H431" s="186"/>
    </row>
    <row r="432" spans="1:8" s="197" customFormat="1" x14ac:dyDescent="0.2">
      <c r="A432" s="186"/>
      <c r="B432" s="194"/>
      <c r="C432" s="194"/>
      <c r="D432" s="194"/>
      <c r="E432" s="194"/>
      <c r="F432" s="220"/>
      <c r="G432" s="186"/>
      <c r="H432" s="186"/>
    </row>
    <row r="433" spans="1:8" s="197" customFormat="1" x14ac:dyDescent="0.2">
      <c r="A433" s="186"/>
      <c r="B433" s="194"/>
      <c r="C433" s="194"/>
      <c r="D433" s="194"/>
      <c r="E433" s="194"/>
      <c r="F433" s="220"/>
      <c r="G433" s="186"/>
      <c r="H433" s="186"/>
    </row>
    <row r="434" spans="1:8" s="197" customFormat="1" ht="16.5" customHeight="1" x14ac:dyDescent="0.2">
      <c r="A434" s="186"/>
      <c r="B434" s="194"/>
      <c r="C434" s="194"/>
      <c r="D434" s="194"/>
      <c r="E434" s="194"/>
      <c r="F434" s="220"/>
      <c r="G434" s="186"/>
      <c r="H434" s="186"/>
    </row>
    <row r="435" spans="1:8" s="197" customFormat="1" x14ac:dyDescent="0.2">
      <c r="A435" s="186"/>
      <c r="B435" s="194"/>
      <c r="C435" s="194"/>
      <c r="D435" s="194"/>
      <c r="E435" s="194"/>
      <c r="F435" s="220"/>
      <c r="G435" s="186"/>
      <c r="H435" s="186"/>
    </row>
    <row r="436" spans="1:8" s="197" customFormat="1" x14ac:dyDescent="0.2">
      <c r="A436" s="186"/>
      <c r="B436" s="194"/>
      <c r="C436" s="194"/>
      <c r="D436" s="194"/>
      <c r="E436" s="194"/>
      <c r="F436" s="220"/>
      <c r="G436" s="186"/>
      <c r="H436" s="186"/>
    </row>
    <row r="437" spans="1:8" s="197" customFormat="1" x14ac:dyDescent="0.2">
      <c r="A437" s="186"/>
      <c r="B437" s="194"/>
      <c r="C437" s="194"/>
      <c r="D437" s="194"/>
      <c r="E437" s="194"/>
      <c r="F437" s="220"/>
      <c r="G437" s="186"/>
      <c r="H437" s="186"/>
    </row>
    <row r="438" spans="1:8" s="197" customFormat="1" x14ac:dyDescent="0.2">
      <c r="A438" s="186"/>
      <c r="B438" s="194"/>
      <c r="C438" s="194"/>
      <c r="D438" s="194"/>
      <c r="E438" s="194"/>
      <c r="F438" s="220"/>
      <c r="G438" s="186"/>
      <c r="H438" s="186"/>
    </row>
    <row r="439" spans="1:8" s="197" customFormat="1" x14ac:dyDescent="0.2">
      <c r="A439" s="186"/>
      <c r="B439" s="194"/>
      <c r="C439" s="194"/>
      <c r="D439" s="194"/>
      <c r="E439" s="194"/>
      <c r="F439" s="220"/>
      <c r="G439" s="186"/>
      <c r="H439" s="186"/>
    </row>
    <row r="440" spans="1:8" s="197" customFormat="1" x14ac:dyDescent="0.2">
      <c r="A440" s="186"/>
      <c r="B440" s="194"/>
      <c r="C440" s="194"/>
      <c r="D440" s="194"/>
      <c r="E440" s="194"/>
      <c r="F440" s="220"/>
      <c r="G440" s="186"/>
      <c r="H440" s="186"/>
    </row>
    <row r="441" spans="1:8" s="197" customFormat="1" ht="16.5" customHeight="1" x14ac:dyDescent="0.2">
      <c r="A441" s="186"/>
      <c r="B441" s="194"/>
      <c r="C441" s="194"/>
      <c r="D441" s="194"/>
      <c r="E441" s="194"/>
      <c r="F441" s="220"/>
      <c r="G441" s="186"/>
      <c r="H441" s="186"/>
    </row>
    <row r="442" spans="1:8" s="197" customFormat="1" x14ac:dyDescent="0.2">
      <c r="A442" s="186"/>
      <c r="B442" s="194"/>
      <c r="C442" s="194"/>
      <c r="D442" s="194"/>
      <c r="E442" s="194"/>
      <c r="F442" s="220"/>
      <c r="G442" s="186"/>
      <c r="H442" s="186"/>
    </row>
    <row r="443" spans="1:8" s="197" customFormat="1" x14ac:dyDescent="0.2">
      <c r="A443" s="186"/>
      <c r="B443" s="194"/>
      <c r="C443" s="194"/>
      <c r="D443" s="194"/>
      <c r="E443" s="194"/>
      <c r="F443" s="220"/>
      <c r="G443" s="186"/>
      <c r="H443" s="186"/>
    </row>
    <row r="444" spans="1:8" s="197" customFormat="1" x14ac:dyDescent="0.2">
      <c r="A444" s="186"/>
      <c r="B444" s="194"/>
      <c r="C444" s="194"/>
      <c r="D444" s="194"/>
      <c r="E444" s="194"/>
      <c r="F444" s="220"/>
      <c r="G444" s="186"/>
      <c r="H444" s="186"/>
    </row>
    <row r="445" spans="1:8" s="197" customFormat="1" x14ac:dyDescent="0.2">
      <c r="A445" s="186"/>
      <c r="B445" s="194"/>
      <c r="C445" s="194"/>
      <c r="D445" s="194"/>
      <c r="E445" s="194"/>
      <c r="F445" s="220"/>
      <c r="G445" s="186"/>
      <c r="H445" s="186"/>
    </row>
    <row r="446" spans="1:8" s="197" customFormat="1" x14ac:dyDescent="0.2">
      <c r="A446" s="186"/>
      <c r="B446" s="194"/>
      <c r="C446" s="194"/>
      <c r="D446" s="194"/>
      <c r="E446" s="194"/>
      <c r="F446" s="220"/>
      <c r="G446" s="186"/>
      <c r="H446" s="186"/>
    </row>
    <row r="447" spans="1:8" s="197" customFormat="1" x14ac:dyDescent="0.2">
      <c r="A447" s="186"/>
      <c r="B447" s="194"/>
      <c r="C447" s="194"/>
      <c r="D447" s="194"/>
      <c r="E447" s="194"/>
      <c r="F447" s="220"/>
      <c r="G447" s="186"/>
      <c r="H447" s="186"/>
    </row>
    <row r="448" spans="1:8" s="197" customFormat="1" ht="16.5" customHeight="1" x14ac:dyDescent="0.2">
      <c r="A448" s="186"/>
      <c r="B448" s="194"/>
      <c r="C448" s="194"/>
      <c r="D448" s="194"/>
      <c r="E448" s="194"/>
      <c r="F448" s="220"/>
      <c r="G448" s="186"/>
      <c r="H448" s="186"/>
    </row>
    <row r="449" spans="1:8" s="197" customFormat="1" x14ac:dyDescent="0.2">
      <c r="A449" s="186"/>
      <c r="B449" s="194"/>
      <c r="C449" s="194"/>
      <c r="D449" s="194"/>
      <c r="E449" s="194"/>
      <c r="F449" s="220"/>
      <c r="G449" s="186"/>
      <c r="H449" s="186"/>
    </row>
    <row r="450" spans="1:8" s="197" customFormat="1" x14ac:dyDescent="0.2">
      <c r="A450" s="186"/>
      <c r="B450" s="194"/>
      <c r="C450" s="194"/>
      <c r="D450" s="194"/>
      <c r="E450" s="194"/>
      <c r="F450" s="220"/>
      <c r="G450" s="186"/>
      <c r="H450" s="186"/>
    </row>
    <row r="451" spans="1:8" s="197" customFormat="1" x14ac:dyDescent="0.2">
      <c r="A451" s="186"/>
      <c r="B451" s="194"/>
      <c r="C451" s="194"/>
      <c r="D451" s="194"/>
      <c r="E451" s="194"/>
      <c r="F451" s="220"/>
      <c r="G451" s="186"/>
      <c r="H451" s="186"/>
    </row>
    <row r="452" spans="1:8" s="197" customFormat="1" x14ac:dyDescent="0.2">
      <c r="A452" s="186"/>
      <c r="B452" s="194"/>
      <c r="C452" s="194"/>
      <c r="D452" s="194"/>
      <c r="E452" s="194"/>
      <c r="F452" s="220"/>
      <c r="G452" s="186"/>
      <c r="H452" s="186"/>
    </row>
    <row r="453" spans="1:8" s="197" customFormat="1" x14ac:dyDescent="0.2">
      <c r="A453" s="186"/>
      <c r="B453" s="194"/>
      <c r="C453" s="194"/>
      <c r="D453" s="194"/>
      <c r="E453" s="194"/>
      <c r="F453" s="220"/>
      <c r="G453" s="186"/>
      <c r="H453" s="186"/>
    </row>
    <row r="454" spans="1:8" s="197" customFormat="1" x14ac:dyDescent="0.2">
      <c r="A454" s="186"/>
      <c r="B454" s="194"/>
      <c r="C454" s="194"/>
      <c r="D454" s="194"/>
      <c r="E454" s="194"/>
      <c r="F454" s="220"/>
      <c r="G454" s="186"/>
      <c r="H454" s="186"/>
    </row>
    <row r="455" spans="1:8" s="197" customFormat="1" ht="16.5" customHeight="1" x14ac:dyDescent="0.2">
      <c r="A455" s="186"/>
      <c r="B455" s="194"/>
      <c r="C455" s="194"/>
      <c r="D455" s="194"/>
      <c r="E455" s="194"/>
      <c r="F455" s="220"/>
      <c r="G455" s="186"/>
      <c r="H455" s="186"/>
    </row>
    <row r="456" spans="1:8" s="197" customFormat="1" x14ac:dyDescent="0.2">
      <c r="A456" s="186"/>
      <c r="B456" s="194"/>
      <c r="C456" s="194"/>
      <c r="D456" s="194"/>
      <c r="E456" s="194"/>
      <c r="F456" s="220"/>
      <c r="G456" s="186"/>
      <c r="H456" s="186"/>
    </row>
    <row r="457" spans="1:8" s="197" customFormat="1" x14ac:dyDescent="0.2">
      <c r="A457" s="186"/>
      <c r="B457" s="194"/>
      <c r="C457" s="194"/>
      <c r="D457" s="194"/>
      <c r="E457" s="194"/>
      <c r="F457" s="220"/>
      <c r="G457" s="186"/>
      <c r="H457" s="186"/>
    </row>
    <row r="458" spans="1:8" s="197" customFormat="1" x14ac:dyDescent="0.2">
      <c r="A458" s="186"/>
      <c r="B458" s="194"/>
      <c r="C458" s="194"/>
      <c r="D458" s="194"/>
      <c r="E458" s="194"/>
      <c r="F458" s="220"/>
      <c r="G458" s="186"/>
      <c r="H458" s="186"/>
    </row>
    <row r="459" spans="1:8" s="197" customFormat="1" x14ac:dyDescent="0.2">
      <c r="A459" s="186"/>
      <c r="B459" s="194"/>
      <c r="C459" s="194"/>
      <c r="D459" s="194"/>
      <c r="E459" s="194"/>
      <c r="F459" s="220"/>
      <c r="G459" s="186"/>
      <c r="H459" s="186"/>
    </row>
    <row r="460" spans="1:8" s="197" customFormat="1" x14ac:dyDescent="0.2">
      <c r="A460" s="186"/>
      <c r="B460" s="194"/>
      <c r="C460" s="194"/>
      <c r="D460" s="194"/>
      <c r="E460" s="194"/>
      <c r="F460" s="220"/>
      <c r="G460" s="186"/>
      <c r="H460" s="186"/>
    </row>
    <row r="461" spans="1:8" s="197" customFormat="1" x14ac:dyDescent="0.2">
      <c r="A461" s="186"/>
      <c r="B461" s="194"/>
      <c r="C461" s="194"/>
      <c r="D461" s="194"/>
      <c r="E461" s="194"/>
      <c r="F461" s="220"/>
      <c r="G461" s="186"/>
      <c r="H461" s="186"/>
    </row>
    <row r="462" spans="1:8" s="197" customFormat="1" ht="16.5" customHeight="1" x14ac:dyDescent="0.2">
      <c r="A462" s="186"/>
      <c r="B462" s="194"/>
      <c r="C462" s="194"/>
      <c r="D462" s="194"/>
      <c r="E462" s="194"/>
      <c r="F462" s="220"/>
      <c r="G462" s="186"/>
      <c r="H462" s="186"/>
    </row>
    <row r="463" spans="1:8" s="197" customFormat="1" x14ac:dyDescent="0.2">
      <c r="A463" s="186"/>
      <c r="B463" s="194"/>
      <c r="C463" s="194"/>
      <c r="D463" s="194"/>
      <c r="E463" s="194"/>
      <c r="F463" s="220"/>
      <c r="G463" s="186"/>
      <c r="H463" s="186"/>
    </row>
    <row r="464" spans="1:8" s="197" customFormat="1" x14ac:dyDescent="0.2">
      <c r="A464" s="186"/>
      <c r="B464" s="194"/>
      <c r="C464" s="194"/>
      <c r="D464" s="194"/>
      <c r="E464" s="194"/>
      <c r="F464" s="220"/>
      <c r="G464" s="186"/>
      <c r="H464" s="186"/>
    </row>
    <row r="465" spans="1:8" s="197" customFormat="1" x14ac:dyDescent="0.2">
      <c r="A465" s="186"/>
      <c r="B465" s="194"/>
      <c r="C465" s="194"/>
      <c r="D465" s="194"/>
      <c r="E465" s="194"/>
      <c r="F465" s="220"/>
      <c r="G465" s="186"/>
      <c r="H465" s="186"/>
    </row>
    <row r="466" spans="1:8" s="197" customFormat="1" x14ac:dyDescent="0.2">
      <c r="A466" s="186"/>
      <c r="B466" s="194"/>
      <c r="C466" s="194"/>
      <c r="D466" s="194"/>
      <c r="E466" s="194"/>
      <c r="F466" s="220"/>
      <c r="G466" s="186"/>
      <c r="H466" s="186"/>
    </row>
    <row r="467" spans="1:8" s="197" customFormat="1" x14ac:dyDescent="0.2">
      <c r="A467" s="186"/>
      <c r="B467" s="194"/>
      <c r="C467" s="194"/>
      <c r="D467" s="194"/>
      <c r="E467" s="194"/>
      <c r="F467" s="220"/>
      <c r="G467" s="186"/>
      <c r="H467" s="186"/>
    </row>
    <row r="468" spans="1:8" s="197" customFormat="1" x14ac:dyDescent="0.2">
      <c r="A468" s="186"/>
      <c r="B468" s="194"/>
      <c r="C468" s="194"/>
      <c r="D468" s="194"/>
      <c r="E468" s="194"/>
      <c r="F468" s="220"/>
      <c r="G468" s="186"/>
      <c r="H468" s="186"/>
    </row>
    <row r="469" spans="1:8" s="197" customFormat="1" ht="16.5" customHeight="1" x14ac:dyDescent="0.2">
      <c r="A469" s="186"/>
      <c r="B469" s="194"/>
      <c r="C469" s="194"/>
      <c r="D469" s="194"/>
      <c r="E469" s="194"/>
      <c r="F469" s="220"/>
      <c r="G469" s="186"/>
      <c r="H469" s="186"/>
    </row>
    <row r="470" spans="1:8" s="197" customFormat="1" x14ac:dyDescent="0.2">
      <c r="A470" s="186"/>
      <c r="B470" s="194"/>
      <c r="C470" s="194"/>
      <c r="D470" s="194"/>
      <c r="E470" s="194"/>
      <c r="F470" s="220"/>
      <c r="G470" s="186"/>
      <c r="H470" s="186"/>
    </row>
    <row r="471" spans="1:8" s="197" customFormat="1" x14ac:dyDescent="0.2">
      <c r="A471" s="186"/>
      <c r="B471" s="194"/>
      <c r="C471" s="194"/>
      <c r="D471" s="194"/>
      <c r="E471" s="194"/>
      <c r="F471" s="220"/>
      <c r="G471" s="186"/>
      <c r="H471" s="186"/>
    </row>
    <row r="472" spans="1:8" s="197" customFormat="1" x14ac:dyDescent="0.2">
      <c r="A472" s="186"/>
      <c r="B472" s="194"/>
      <c r="C472" s="194"/>
      <c r="D472" s="194"/>
      <c r="E472" s="194"/>
      <c r="F472" s="220"/>
      <c r="G472" s="186"/>
      <c r="H472" s="186"/>
    </row>
    <row r="473" spans="1:8" s="197" customFormat="1" x14ac:dyDescent="0.2">
      <c r="A473" s="186"/>
      <c r="B473" s="194"/>
      <c r="C473" s="194"/>
      <c r="D473" s="194"/>
      <c r="E473" s="194"/>
      <c r="F473" s="220"/>
      <c r="G473" s="186"/>
      <c r="H473" s="186"/>
    </row>
    <row r="474" spans="1:8" s="197" customFormat="1" x14ac:dyDescent="0.2">
      <c r="A474" s="186"/>
      <c r="B474" s="194"/>
      <c r="C474" s="194"/>
      <c r="D474" s="194"/>
      <c r="E474" s="194"/>
      <c r="F474" s="220"/>
      <c r="G474" s="186"/>
      <c r="H474" s="186"/>
    </row>
    <row r="475" spans="1:8" s="197" customFormat="1" x14ac:dyDescent="0.2">
      <c r="A475" s="186"/>
      <c r="B475" s="194"/>
      <c r="C475" s="194"/>
      <c r="D475" s="194"/>
      <c r="E475" s="194"/>
      <c r="F475" s="220"/>
      <c r="G475" s="186"/>
      <c r="H475" s="186"/>
    </row>
    <row r="476" spans="1:8" s="197" customFormat="1" ht="16.5" customHeight="1" x14ac:dyDescent="0.2">
      <c r="A476" s="186"/>
      <c r="B476" s="194"/>
      <c r="C476" s="194"/>
      <c r="D476" s="194"/>
      <c r="E476" s="194"/>
      <c r="F476" s="220"/>
      <c r="G476" s="186"/>
      <c r="H476" s="186"/>
    </row>
    <row r="477" spans="1:8" s="197" customFormat="1" x14ac:dyDescent="0.2">
      <c r="A477" s="186"/>
      <c r="B477" s="194"/>
      <c r="C477" s="194"/>
      <c r="D477" s="194"/>
      <c r="E477" s="194"/>
      <c r="F477" s="220"/>
      <c r="G477" s="186"/>
      <c r="H477" s="186"/>
    </row>
    <row r="478" spans="1:8" s="197" customFormat="1" x14ac:dyDescent="0.2">
      <c r="A478" s="186"/>
      <c r="B478" s="194"/>
      <c r="C478" s="194"/>
      <c r="D478" s="194"/>
      <c r="E478" s="194"/>
      <c r="F478" s="220"/>
      <c r="G478" s="186"/>
      <c r="H478" s="186"/>
    </row>
    <row r="479" spans="1:8" s="197" customFormat="1" x14ac:dyDescent="0.2">
      <c r="A479" s="186"/>
      <c r="B479" s="194"/>
      <c r="C479" s="194"/>
      <c r="D479" s="194"/>
      <c r="E479" s="194"/>
      <c r="F479" s="220"/>
      <c r="G479" s="186"/>
      <c r="H479" s="186"/>
    </row>
    <row r="480" spans="1:8" s="197" customFormat="1" x14ac:dyDescent="0.2">
      <c r="A480" s="186"/>
      <c r="B480" s="194"/>
      <c r="C480" s="194"/>
      <c r="D480" s="194"/>
      <c r="E480" s="194"/>
      <c r="F480" s="220"/>
      <c r="G480" s="186"/>
      <c r="H480" s="186"/>
    </row>
    <row r="481" spans="1:8" s="197" customFormat="1" x14ac:dyDescent="0.2">
      <c r="A481" s="186"/>
      <c r="B481" s="194"/>
      <c r="C481" s="194"/>
      <c r="D481" s="194"/>
      <c r="E481" s="194"/>
      <c r="F481" s="220"/>
      <c r="G481" s="186"/>
      <c r="H481" s="186"/>
    </row>
    <row r="482" spans="1:8" s="197" customFormat="1" x14ac:dyDescent="0.2">
      <c r="A482" s="186"/>
      <c r="B482" s="194"/>
      <c r="C482" s="194"/>
      <c r="D482" s="194"/>
      <c r="E482" s="194"/>
      <c r="F482" s="220"/>
      <c r="G482" s="186"/>
      <c r="H482" s="186"/>
    </row>
    <row r="483" spans="1:8" s="197" customFormat="1" ht="16.5" customHeight="1" x14ac:dyDescent="0.2">
      <c r="A483" s="186"/>
      <c r="B483" s="194"/>
      <c r="C483" s="194"/>
      <c r="D483" s="194"/>
      <c r="E483" s="194"/>
      <c r="F483" s="220"/>
      <c r="G483" s="186"/>
      <c r="H483" s="186"/>
    </row>
    <row r="484" spans="1:8" s="197" customFormat="1" x14ac:dyDescent="0.2">
      <c r="A484" s="186"/>
      <c r="B484" s="194"/>
      <c r="C484" s="194"/>
      <c r="D484" s="194"/>
      <c r="E484" s="194"/>
      <c r="F484" s="220"/>
      <c r="G484" s="186"/>
      <c r="H484" s="186"/>
    </row>
    <row r="485" spans="1:8" s="197" customFormat="1" x14ac:dyDescent="0.2">
      <c r="A485" s="186"/>
      <c r="B485" s="194"/>
      <c r="C485" s="194"/>
      <c r="D485" s="194"/>
      <c r="E485" s="194"/>
      <c r="F485" s="220"/>
      <c r="G485" s="186"/>
      <c r="H485" s="186"/>
    </row>
    <row r="486" spans="1:8" s="197" customFormat="1" x14ac:dyDescent="0.2">
      <c r="A486" s="186"/>
      <c r="B486" s="194"/>
      <c r="C486" s="194"/>
      <c r="D486" s="194"/>
      <c r="E486" s="194"/>
      <c r="F486" s="220"/>
      <c r="G486" s="186"/>
      <c r="H486" s="186"/>
    </row>
    <row r="487" spans="1:8" s="197" customFormat="1" x14ac:dyDescent="0.2">
      <c r="A487" s="186"/>
      <c r="B487" s="194"/>
      <c r="C487" s="194"/>
      <c r="D487" s="194"/>
      <c r="E487" s="194"/>
      <c r="F487" s="220"/>
      <c r="G487" s="186"/>
      <c r="H487" s="186"/>
    </row>
    <row r="488" spans="1:8" s="197" customFormat="1" x14ac:dyDescent="0.2">
      <c r="A488" s="186"/>
      <c r="B488" s="194"/>
      <c r="C488" s="194"/>
      <c r="D488" s="194"/>
      <c r="E488" s="194"/>
      <c r="F488" s="220"/>
      <c r="G488" s="186"/>
      <c r="H488" s="186"/>
    </row>
    <row r="489" spans="1:8" s="197" customFormat="1" x14ac:dyDescent="0.2">
      <c r="A489" s="186"/>
      <c r="B489" s="194"/>
      <c r="C489" s="194"/>
      <c r="D489" s="194"/>
      <c r="E489" s="194"/>
      <c r="F489" s="220"/>
      <c r="G489" s="186"/>
      <c r="H489" s="186"/>
    </row>
    <row r="490" spans="1:8" s="197" customFormat="1" ht="16.5" customHeight="1" x14ac:dyDescent="0.2">
      <c r="A490" s="186"/>
      <c r="B490" s="194"/>
      <c r="C490" s="194"/>
      <c r="D490" s="194"/>
      <c r="E490" s="194"/>
      <c r="F490" s="220"/>
      <c r="G490" s="186"/>
      <c r="H490" s="186"/>
    </row>
    <row r="491" spans="1:8" s="197" customFormat="1" x14ac:dyDescent="0.2">
      <c r="A491" s="186"/>
      <c r="B491" s="194"/>
      <c r="C491" s="194"/>
      <c r="D491" s="194"/>
      <c r="E491" s="194"/>
      <c r="F491" s="220"/>
      <c r="G491" s="186"/>
      <c r="H491" s="186"/>
    </row>
    <row r="492" spans="1:8" s="197" customFormat="1" x14ac:dyDescent="0.2">
      <c r="A492" s="186"/>
      <c r="B492" s="194"/>
      <c r="C492" s="194"/>
      <c r="D492" s="194"/>
      <c r="E492" s="194"/>
      <c r="F492" s="220"/>
      <c r="G492" s="186"/>
      <c r="H492" s="186"/>
    </row>
    <row r="493" spans="1:8" s="197" customFormat="1" x14ac:dyDescent="0.2">
      <c r="A493" s="186"/>
      <c r="B493" s="194"/>
      <c r="C493" s="194"/>
      <c r="D493" s="194"/>
      <c r="E493" s="194"/>
      <c r="F493" s="220"/>
      <c r="G493" s="186"/>
      <c r="H493" s="186"/>
    </row>
    <row r="494" spans="1:8" s="197" customFormat="1" x14ac:dyDescent="0.2">
      <c r="A494" s="186"/>
      <c r="B494" s="194"/>
      <c r="C494" s="194"/>
      <c r="D494" s="194"/>
      <c r="E494" s="194"/>
      <c r="F494" s="220"/>
      <c r="G494" s="186"/>
      <c r="H494" s="186"/>
    </row>
    <row r="495" spans="1:8" s="197" customFormat="1" x14ac:dyDescent="0.2">
      <c r="A495" s="186"/>
      <c r="B495" s="194"/>
      <c r="C495" s="194"/>
      <c r="D495" s="194"/>
      <c r="E495" s="194"/>
      <c r="F495" s="220"/>
      <c r="G495" s="186"/>
      <c r="H495" s="186"/>
    </row>
    <row r="496" spans="1:8" s="197" customFormat="1" x14ac:dyDescent="0.2">
      <c r="A496" s="186"/>
      <c r="B496" s="194"/>
      <c r="C496" s="194"/>
      <c r="D496" s="194"/>
      <c r="E496" s="194"/>
      <c r="F496" s="220"/>
      <c r="G496" s="186"/>
      <c r="H496" s="186"/>
    </row>
    <row r="497" spans="1:8" s="197" customFormat="1" ht="16.5" customHeight="1" x14ac:dyDescent="0.2">
      <c r="A497" s="186"/>
      <c r="B497" s="194"/>
      <c r="C497" s="194"/>
      <c r="D497" s="194"/>
      <c r="E497" s="194"/>
      <c r="F497" s="220"/>
      <c r="G497" s="186"/>
      <c r="H497" s="186"/>
    </row>
    <row r="498" spans="1:8" s="197" customFormat="1" x14ac:dyDescent="0.2">
      <c r="A498" s="186"/>
      <c r="B498" s="194"/>
      <c r="C498" s="194"/>
      <c r="D498" s="194"/>
      <c r="E498" s="194"/>
      <c r="F498" s="220"/>
      <c r="G498" s="186"/>
      <c r="H498" s="186"/>
    </row>
    <row r="499" spans="1:8" s="197" customFormat="1" x14ac:dyDescent="0.2">
      <c r="A499" s="186"/>
      <c r="B499" s="194"/>
      <c r="C499" s="194"/>
      <c r="D499" s="194"/>
      <c r="E499" s="194"/>
      <c r="F499" s="220"/>
      <c r="G499" s="186"/>
      <c r="H499" s="186"/>
    </row>
    <row r="500" spans="1:8" s="197" customFormat="1" x14ac:dyDescent="0.2">
      <c r="A500" s="186"/>
      <c r="B500" s="194"/>
      <c r="C500" s="194"/>
      <c r="D500" s="194"/>
      <c r="E500" s="194"/>
      <c r="F500" s="220"/>
      <c r="G500" s="186"/>
      <c r="H500" s="186"/>
    </row>
    <row r="501" spans="1:8" s="197" customFormat="1" x14ac:dyDescent="0.2">
      <c r="A501" s="186"/>
      <c r="B501" s="194"/>
      <c r="C501" s="194"/>
      <c r="D501" s="194"/>
      <c r="E501" s="194"/>
      <c r="F501" s="220"/>
      <c r="G501" s="186"/>
      <c r="H501" s="186"/>
    </row>
    <row r="502" spans="1:8" s="197" customFormat="1" x14ac:dyDescent="0.2">
      <c r="A502" s="186"/>
      <c r="B502" s="194"/>
      <c r="C502" s="194"/>
      <c r="D502" s="194"/>
      <c r="E502" s="194"/>
      <c r="F502" s="220"/>
      <c r="G502" s="186"/>
      <c r="H502" s="186"/>
    </row>
    <row r="503" spans="1:8" s="197" customFormat="1" x14ac:dyDescent="0.2">
      <c r="A503" s="186"/>
      <c r="B503" s="194"/>
      <c r="C503" s="194"/>
      <c r="D503" s="194"/>
      <c r="E503" s="194"/>
      <c r="F503" s="220"/>
      <c r="G503" s="186"/>
      <c r="H503" s="186"/>
    </row>
    <row r="504" spans="1:8" s="197" customFormat="1" ht="16.5" customHeight="1" x14ac:dyDescent="0.2">
      <c r="A504" s="186"/>
      <c r="B504" s="194"/>
      <c r="C504" s="194"/>
      <c r="D504" s="194"/>
      <c r="E504" s="194"/>
      <c r="F504" s="220"/>
      <c r="G504" s="186"/>
      <c r="H504" s="186"/>
    </row>
    <row r="505" spans="1:8" s="197" customFormat="1" x14ac:dyDescent="0.2">
      <c r="A505" s="186"/>
      <c r="B505" s="194"/>
      <c r="C505" s="194"/>
      <c r="D505" s="194"/>
      <c r="E505" s="194"/>
      <c r="F505" s="220"/>
      <c r="G505" s="186"/>
      <c r="H505" s="186"/>
    </row>
    <row r="506" spans="1:8" s="197" customFormat="1" x14ac:dyDescent="0.2">
      <c r="A506" s="186"/>
      <c r="B506" s="194"/>
      <c r="C506" s="194"/>
      <c r="D506" s="194"/>
      <c r="E506" s="194"/>
      <c r="F506" s="220"/>
      <c r="G506" s="186"/>
      <c r="H506" s="186"/>
    </row>
    <row r="507" spans="1:8" s="197" customFormat="1" x14ac:dyDescent="0.2">
      <c r="A507" s="186"/>
      <c r="B507" s="194"/>
      <c r="C507" s="194"/>
      <c r="D507" s="194"/>
      <c r="E507" s="194"/>
      <c r="F507" s="220"/>
      <c r="G507" s="186"/>
      <c r="H507" s="186"/>
    </row>
    <row r="508" spans="1:8" s="197" customFormat="1" x14ac:dyDescent="0.2">
      <c r="A508" s="186"/>
      <c r="B508" s="194"/>
      <c r="C508" s="194"/>
      <c r="D508" s="194"/>
      <c r="E508" s="194"/>
      <c r="F508" s="220"/>
      <c r="G508" s="186"/>
      <c r="H508" s="186"/>
    </row>
    <row r="509" spans="1:8" s="197" customFormat="1" x14ac:dyDescent="0.2">
      <c r="A509" s="186"/>
      <c r="B509" s="194"/>
      <c r="C509" s="194"/>
      <c r="D509" s="194"/>
      <c r="E509" s="194"/>
      <c r="F509" s="220"/>
      <c r="G509" s="186"/>
      <c r="H509" s="186"/>
    </row>
    <row r="510" spans="1:8" s="197" customFormat="1" x14ac:dyDescent="0.2">
      <c r="A510" s="186"/>
      <c r="B510" s="194"/>
      <c r="C510" s="194"/>
      <c r="D510" s="194"/>
      <c r="E510" s="194"/>
      <c r="F510" s="220"/>
      <c r="G510" s="186"/>
      <c r="H510" s="186"/>
    </row>
    <row r="511" spans="1:8" s="197" customFormat="1" ht="16.5" customHeight="1" x14ac:dyDescent="0.2">
      <c r="A511" s="186"/>
      <c r="B511" s="194"/>
      <c r="C511" s="194"/>
      <c r="D511" s="194"/>
      <c r="E511" s="194"/>
      <c r="F511" s="220"/>
      <c r="G511" s="186"/>
      <c r="H511" s="186"/>
    </row>
    <row r="512" spans="1:8" s="197" customFormat="1" x14ac:dyDescent="0.2">
      <c r="A512" s="186"/>
      <c r="B512" s="194"/>
      <c r="C512" s="194"/>
      <c r="D512" s="194"/>
      <c r="E512" s="194"/>
      <c r="F512" s="220"/>
      <c r="G512" s="186"/>
      <c r="H512" s="186"/>
    </row>
    <row r="513" spans="1:8" s="197" customFormat="1" x14ac:dyDescent="0.2">
      <c r="A513" s="186"/>
      <c r="B513" s="194"/>
      <c r="C513" s="194"/>
      <c r="D513" s="194"/>
      <c r="E513" s="194"/>
      <c r="F513" s="220"/>
      <c r="G513" s="186"/>
      <c r="H513" s="186"/>
    </row>
    <row r="514" spans="1:8" s="197" customFormat="1" x14ac:dyDescent="0.2">
      <c r="A514" s="186"/>
      <c r="B514" s="194"/>
      <c r="C514" s="194"/>
      <c r="D514" s="194"/>
      <c r="E514" s="194"/>
      <c r="F514" s="220"/>
      <c r="G514" s="186"/>
      <c r="H514" s="186"/>
    </row>
    <row r="515" spans="1:8" s="197" customFormat="1" x14ac:dyDescent="0.2">
      <c r="A515" s="186"/>
      <c r="B515" s="194"/>
      <c r="C515" s="194"/>
      <c r="D515" s="194"/>
      <c r="E515" s="194"/>
      <c r="F515" s="220"/>
      <c r="G515" s="186"/>
      <c r="H515" s="186"/>
    </row>
    <row r="516" spans="1:8" s="197" customFormat="1" x14ac:dyDescent="0.2">
      <c r="A516" s="186"/>
      <c r="B516" s="194"/>
      <c r="C516" s="194"/>
      <c r="D516" s="194"/>
      <c r="E516" s="194"/>
      <c r="F516" s="220"/>
      <c r="G516" s="186"/>
      <c r="H516" s="186"/>
    </row>
    <row r="517" spans="1:8" s="197" customFormat="1" x14ac:dyDescent="0.2">
      <c r="A517" s="186"/>
      <c r="B517" s="194"/>
      <c r="C517" s="194"/>
      <c r="D517" s="194"/>
      <c r="E517" s="194"/>
      <c r="F517" s="220"/>
      <c r="G517" s="186"/>
      <c r="H517" s="186"/>
    </row>
    <row r="518" spans="1:8" s="197" customFormat="1" ht="16.5" customHeight="1" x14ac:dyDescent="0.2">
      <c r="A518" s="186"/>
      <c r="B518" s="194"/>
      <c r="C518" s="194"/>
      <c r="D518" s="194"/>
      <c r="E518" s="194"/>
      <c r="F518" s="220"/>
      <c r="G518" s="186"/>
      <c r="H518" s="186"/>
    </row>
    <row r="519" spans="1:8" s="197" customFormat="1" x14ac:dyDescent="0.2">
      <c r="A519" s="186"/>
      <c r="B519" s="194"/>
      <c r="C519" s="194"/>
      <c r="D519" s="194"/>
      <c r="E519" s="194"/>
      <c r="F519" s="220"/>
      <c r="G519" s="186"/>
      <c r="H519" s="186"/>
    </row>
    <row r="520" spans="1:8" s="197" customFormat="1" x14ac:dyDescent="0.2">
      <c r="A520" s="186"/>
      <c r="B520" s="194"/>
      <c r="C520" s="194"/>
      <c r="D520" s="194"/>
      <c r="E520" s="194"/>
      <c r="F520" s="220"/>
      <c r="G520" s="186"/>
      <c r="H520" s="186"/>
    </row>
    <row r="521" spans="1:8" s="197" customFormat="1" x14ac:dyDescent="0.2">
      <c r="A521" s="186"/>
      <c r="B521" s="194"/>
      <c r="C521" s="194"/>
      <c r="D521" s="194"/>
      <c r="E521" s="194"/>
      <c r="F521" s="220"/>
      <c r="G521" s="186"/>
      <c r="H521" s="186"/>
    </row>
    <row r="522" spans="1:8" s="197" customFormat="1" x14ac:dyDescent="0.2">
      <c r="A522" s="186"/>
      <c r="B522" s="194"/>
      <c r="C522" s="194"/>
      <c r="D522" s="194"/>
      <c r="E522" s="194"/>
      <c r="F522" s="220"/>
      <c r="G522" s="186"/>
      <c r="H522" s="186"/>
    </row>
    <row r="523" spans="1:8" s="197" customFormat="1" x14ac:dyDescent="0.2">
      <c r="A523" s="186"/>
      <c r="B523" s="194"/>
      <c r="C523" s="194"/>
      <c r="D523" s="194"/>
      <c r="E523" s="194"/>
      <c r="F523" s="220"/>
      <c r="G523" s="186"/>
      <c r="H523" s="186"/>
    </row>
    <row r="524" spans="1:8" s="197" customFormat="1" x14ac:dyDescent="0.2">
      <c r="A524" s="186"/>
      <c r="B524" s="194"/>
      <c r="C524" s="194"/>
      <c r="D524" s="194"/>
      <c r="E524" s="194"/>
      <c r="F524" s="220"/>
      <c r="G524" s="186"/>
      <c r="H524" s="186"/>
    </row>
    <row r="525" spans="1:8" s="197" customFormat="1" ht="16.5" customHeight="1" x14ac:dyDescent="0.2">
      <c r="A525" s="186"/>
      <c r="B525" s="194"/>
      <c r="C525" s="194"/>
      <c r="D525" s="194"/>
      <c r="E525" s="194"/>
      <c r="F525" s="220"/>
      <c r="G525" s="186"/>
      <c r="H525" s="186"/>
    </row>
    <row r="526" spans="1:8" s="197" customFormat="1" x14ac:dyDescent="0.2">
      <c r="A526" s="186"/>
      <c r="B526" s="194"/>
      <c r="C526" s="194"/>
      <c r="D526" s="194"/>
      <c r="E526" s="194"/>
      <c r="F526" s="220"/>
      <c r="G526" s="186"/>
      <c r="H526" s="186"/>
    </row>
    <row r="527" spans="1:8" s="197" customFormat="1" x14ac:dyDescent="0.2">
      <c r="A527" s="186"/>
      <c r="B527" s="194"/>
      <c r="C527" s="194"/>
      <c r="D527" s="194"/>
      <c r="E527" s="194"/>
      <c r="F527" s="220"/>
      <c r="G527" s="186"/>
      <c r="H527" s="186"/>
    </row>
    <row r="528" spans="1:8" s="197" customFormat="1" x14ac:dyDescent="0.2">
      <c r="A528" s="186"/>
      <c r="B528" s="194"/>
      <c r="C528" s="194"/>
      <c r="D528" s="194"/>
      <c r="E528" s="194"/>
      <c r="F528" s="220"/>
      <c r="G528" s="186"/>
      <c r="H528" s="186"/>
    </row>
    <row r="529" spans="1:8" s="197" customFormat="1" x14ac:dyDescent="0.2">
      <c r="A529" s="186"/>
      <c r="B529" s="194"/>
      <c r="C529" s="194"/>
      <c r="D529" s="194"/>
      <c r="E529" s="194"/>
      <c r="F529" s="220"/>
      <c r="G529" s="186"/>
      <c r="H529" s="186"/>
    </row>
    <row r="530" spans="1:8" s="197" customFormat="1" x14ac:dyDescent="0.2">
      <c r="A530" s="186"/>
      <c r="B530" s="194"/>
      <c r="C530" s="194"/>
      <c r="D530" s="194"/>
      <c r="E530" s="194"/>
      <c r="F530" s="220"/>
      <c r="G530" s="186"/>
      <c r="H530" s="186"/>
    </row>
    <row r="531" spans="1:8" s="197" customFormat="1" x14ac:dyDescent="0.2">
      <c r="A531" s="186"/>
      <c r="B531" s="194"/>
      <c r="C531" s="194"/>
      <c r="D531" s="194"/>
      <c r="E531" s="194"/>
      <c r="F531" s="220"/>
      <c r="G531" s="186"/>
      <c r="H531" s="186"/>
    </row>
    <row r="532" spans="1:8" s="197" customFormat="1" ht="16.5" customHeight="1" x14ac:dyDescent="0.2">
      <c r="A532" s="186"/>
      <c r="B532" s="194"/>
      <c r="C532" s="194"/>
      <c r="D532" s="194"/>
      <c r="E532" s="194"/>
      <c r="F532" s="220"/>
      <c r="G532" s="186"/>
      <c r="H532" s="186"/>
    </row>
    <row r="533" spans="1:8" s="197" customFormat="1" x14ac:dyDescent="0.2">
      <c r="A533" s="186"/>
      <c r="B533" s="194"/>
      <c r="C533" s="194"/>
      <c r="D533" s="194"/>
      <c r="E533" s="194"/>
      <c r="F533" s="220"/>
      <c r="G533" s="186"/>
      <c r="H533" s="186"/>
    </row>
    <row r="534" spans="1:8" s="197" customFormat="1" x14ac:dyDescent="0.2">
      <c r="A534" s="186"/>
      <c r="B534" s="194"/>
      <c r="C534" s="194"/>
      <c r="D534" s="194"/>
      <c r="E534" s="194"/>
      <c r="F534" s="220"/>
      <c r="G534" s="186"/>
      <c r="H534" s="186"/>
    </row>
    <row r="535" spans="1:8" s="197" customFormat="1" x14ac:dyDescent="0.2">
      <c r="A535" s="186"/>
      <c r="B535" s="194"/>
      <c r="C535" s="194"/>
      <c r="D535" s="194"/>
      <c r="E535" s="194"/>
      <c r="F535" s="220"/>
      <c r="G535" s="186"/>
      <c r="H535" s="186"/>
    </row>
    <row r="536" spans="1:8" s="197" customFormat="1" x14ac:dyDescent="0.2">
      <c r="A536" s="186"/>
      <c r="B536" s="194"/>
      <c r="C536" s="194"/>
      <c r="D536" s="194"/>
      <c r="E536" s="194"/>
      <c r="F536" s="220"/>
      <c r="G536" s="186"/>
      <c r="H536" s="186"/>
    </row>
    <row r="537" spans="1:8" s="197" customFormat="1" x14ac:dyDescent="0.2">
      <c r="A537" s="186"/>
      <c r="B537" s="194"/>
      <c r="C537" s="194"/>
      <c r="D537" s="194"/>
      <c r="E537" s="194"/>
      <c r="F537" s="220"/>
      <c r="G537" s="186"/>
      <c r="H537" s="186"/>
    </row>
    <row r="538" spans="1:8" s="197" customFormat="1" x14ac:dyDescent="0.2">
      <c r="A538" s="186"/>
      <c r="B538" s="194"/>
      <c r="C538" s="194"/>
      <c r="D538" s="194"/>
      <c r="E538" s="194"/>
      <c r="F538" s="220"/>
      <c r="G538" s="186"/>
      <c r="H538" s="186"/>
    </row>
    <row r="539" spans="1:8" s="197" customFormat="1" ht="16.5" customHeight="1" x14ac:dyDescent="0.2">
      <c r="A539" s="186"/>
      <c r="B539" s="194"/>
      <c r="C539" s="194"/>
      <c r="D539" s="194"/>
      <c r="E539" s="194"/>
      <c r="F539" s="220"/>
      <c r="G539" s="186"/>
      <c r="H539" s="186"/>
    </row>
    <row r="540" spans="1:8" s="197" customFormat="1" x14ac:dyDescent="0.2">
      <c r="A540" s="186"/>
      <c r="B540" s="194"/>
      <c r="C540" s="194"/>
      <c r="D540" s="194"/>
      <c r="E540" s="194"/>
      <c r="F540" s="220"/>
      <c r="G540" s="186"/>
      <c r="H540" s="186"/>
    </row>
    <row r="541" spans="1:8" s="197" customFormat="1" x14ac:dyDescent="0.2">
      <c r="A541" s="186"/>
      <c r="B541" s="194"/>
      <c r="C541" s="194"/>
      <c r="D541" s="194"/>
      <c r="E541" s="194"/>
      <c r="F541" s="220"/>
      <c r="G541" s="186"/>
      <c r="H541" s="186"/>
    </row>
    <row r="542" spans="1:8" s="197" customFormat="1" x14ac:dyDescent="0.2">
      <c r="A542" s="186"/>
      <c r="B542" s="194"/>
      <c r="C542" s="194"/>
      <c r="D542" s="194"/>
      <c r="E542" s="194"/>
      <c r="F542" s="220"/>
      <c r="G542" s="186"/>
      <c r="H542" s="186"/>
    </row>
    <row r="543" spans="1:8" s="197" customFormat="1" x14ac:dyDescent="0.2">
      <c r="A543" s="186"/>
      <c r="B543" s="194"/>
      <c r="C543" s="194"/>
      <c r="D543" s="194"/>
      <c r="E543" s="194"/>
      <c r="F543" s="220"/>
      <c r="G543" s="186"/>
      <c r="H543" s="186"/>
    </row>
    <row r="544" spans="1:8" s="197" customFormat="1" x14ac:dyDescent="0.2">
      <c r="A544" s="186"/>
      <c r="B544" s="194"/>
      <c r="C544" s="194"/>
      <c r="D544" s="194"/>
      <c r="E544" s="194"/>
      <c r="F544" s="220"/>
      <c r="G544" s="186"/>
      <c r="H544" s="186"/>
    </row>
    <row r="545" spans="1:8" s="197" customFormat="1" x14ac:dyDescent="0.2">
      <c r="A545" s="186"/>
      <c r="B545" s="194"/>
      <c r="C545" s="194"/>
      <c r="D545" s="194"/>
      <c r="E545" s="194"/>
      <c r="F545" s="220"/>
      <c r="G545" s="186"/>
      <c r="H545" s="186"/>
    </row>
    <row r="546" spans="1:8" s="197" customFormat="1" ht="16.5" customHeight="1" x14ac:dyDescent="0.2">
      <c r="A546" s="186"/>
      <c r="B546" s="194"/>
      <c r="C546" s="194"/>
      <c r="D546" s="194"/>
      <c r="E546" s="194"/>
      <c r="F546" s="220"/>
      <c r="G546" s="186"/>
      <c r="H546" s="186"/>
    </row>
    <row r="547" spans="1:8" s="197" customFormat="1" x14ac:dyDescent="0.2">
      <c r="A547" s="186"/>
      <c r="B547" s="194"/>
      <c r="C547" s="194"/>
      <c r="D547" s="194"/>
      <c r="E547" s="194"/>
      <c r="F547" s="220"/>
      <c r="G547" s="186"/>
      <c r="H547" s="186"/>
    </row>
    <row r="548" spans="1:8" s="197" customFormat="1" x14ac:dyDescent="0.2">
      <c r="A548" s="186"/>
      <c r="B548" s="194"/>
      <c r="C548" s="194"/>
      <c r="D548" s="194"/>
      <c r="E548" s="194"/>
      <c r="F548" s="220"/>
      <c r="G548" s="186"/>
      <c r="H548" s="186"/>
    </row>
    <row r="549" spans="1:8" s="197" customFormat="1" x14ac:dyDescent="0.2">
      <c r="A549" s="186"/>
      <c r="B549" s="194"/>
      <c r="C549" s="194"/>
      <c r="D549" s="194"/>
      <c r="E549" s="194"/>
      <c r="F549" s="220"/>
      <c r="G549" s="186"/>
      <c r="H549" s="186"/>
    </row>
    <row r="550" spans="1:8" s="197" customFormat="1" x14ac:dyDescent="0.2">
      <c r="A550" s="186"/>
      <c r="B550" s="194"/>
      <c r="C550" s="194"/>
      <c r="D550" s="194"/>
      <c r="E550" s="194"/>
      <c r="F550" s="220"/>
      <c r="G550" s="186"/>
      <c r="H550" s="186"/>
    </row>
    <row r="551" spans="1:8" s="197" customFormat="1" x14ac:dyDescent="0.2">
      <c r="A551" s="186"/>
      <c r="B551" s="194"/>
      <c r="C551" s="194"/>
      <c r="D551" s="194"/>
      <c r="E551" s="194"/>
      <c r="F551" s="220"/>
      <c r="G551" s="186"/>
      <c r="H551" s="186"/>
    </row>
    <row r="552" spans="1:8" s="197" customFormat="1" x14ac:dyDescent="0.2">
      <c r="A552" s="186"/>
      <c r="B552" s="194"/>
      <c r="C552" s="194"/>
      <c r="D552" s="194"/>
      <c r="E552" s="194"/>
      <c r="F552" s="220"/>
      <c r="G552" s="186"/>
      <c r="H552" s="186"/>
    </row>
    <row r="553" spans="1:8" s="197" customFormat="1" ht="16.5" customHeight="1" x14ac:dyDescent="0.2">
      <c r="A553" s="186"/>
      <c r="B553" s="194"/>
      <c r="C553" s="194"/>
      <c r="D553" s="194"/>
      <c r="E553" s="194"/>
      <c r="F553" s="220"/>
      <c r="G553" s="186"/>
      <c r="H553" s="186"/>
    </row>
    <row r="554" spans="1:8" s="197" customFormat="1" x14ac:dyDescent="0.2">
      <c r="A554" s="186"/>
      <c r="B554" s="194"/>
      <c r="C554" s="194"/>
      <c r="D554" s="194"/>
      <c r="E554" s="194"/>
      <c r="F554" s="220"/>
      <c r="G554" s="186"/>
      <c r="H554" s="186"/>
    </row>
    <row r="555" spans="1:8" s="197" customFormat="1" x14ac:dyDescent="0.2">
      <c r="A555" s="186"/>
      <c r="B555" s="194"/>
      <c r="C555" s="194"/>
      <c r="D555" s="194"/>
      <c r="E555" s="194"/>
      <c r="F555" s="220"/>
      <c r="G555" s="186"/>
      <c r="H555" s="186"/>
    </row>
    <row r="556" spans="1:8" s="197" customFormat="1" x14ac:dyDescent="0.2">
      <c r="A556" s="186"/>
      <c r="B556" s="194"/>
      <c r="C556" s="194"/>
      <c r="D556" s="194"/>
      <c r="E556" s="194"/>
      <c r="F556" s="220"/>
      <c r="G556" s="186"/>
      <c r="H556" s="186"/>
    </row>
    <row r="557" spans="1:8" s="197" customFormat="1" x14ac:dyDescent="0.2">
      <c r="A557" s="186"/>
      <c r="B557" s="194"/>
      <c r="C557" s="194"/>
      <c r="D557" s="194"/>
      <c r="E557" s="194"/>
      <c r="F557" s="220"/>
      <c r="G557" s="186"/>
      <c r="H557" s="186"/>
    </row>
    <row r="558" spans="1:8" s="197" customFormat="1" x14ac:dyDescent="0.2">
      <c r="A558" s="186"/>
      <c r="B558" s="194"/>
      <c r="C558" s="194"/>
      <c r="D558" s="194"/>
      <c r="E558" s="194"/>
      <c r="F558" s="220"/>
      <c r="G558" s="186"/>
      <c r="H558" s="186"/>
    </row>
    <row r="559" spans="1:8" s="197" customFormat="1" x14ac:dyDescent="0.2">
      <c r="A559" s="186"/>
      <c r="B559" s="194"/>
      <c r="C559" s="194"/>
      <c r="D559" s="194"/>
      <c r="E559" s="194"/>
      <c r="F559" s="220"/>
      <c r="G559" s="186"/>
      <c r="H559" s="186"/>
    </row>
    <row r="560" spans="1:8" s="197" customFormat="1" ht="16.5" customHeight="1" x14ac:dyDescent="0.2">
      <c r="A560" s="186"/>
      <c r="B560" s="194"/>
      <c r="C560" s="194"/>
      <c r="D560" s="194"/>
      <c r="E560" s="194"/>
      <c r="F560" s="220"/>
      <c r="G560" s="186"/>
      <c r="H560" s="186"/>
    </row>
    <row r="561" spans="1:8" s="197" customFormat="1" x14ac:dyDescent="0.2">
      <c r="A561" s="186"/>
      <c r="B561" s="194"/>
      <c r="C561" s="194"/>
      <c r="D561" s="194"/>
      <c r="E561" s="194"/>
      <c r="F561" s="220"/>
      <c r="G561" s="186"/>
      <c r="H561" s="186"/>
    </row>
    <row r="562" spans="1:8" s="197" customFormat="1" x14ac:dyDescent="0.2">
      <c r="A562" s="186"/>
      <c r="B562" s="194"/>
      <c r="C562" s="194"/>
      <c r="D562" s="194"/>
      <c r="E562" s="194"/>
      <c r="F562" s="220"/>
      <c r="G562" s="186"/>
      <c r="H562" s="186"/>
    </row>
    <row r="563" spans="1:8" s="197" customFormat="1" x14ac:dyDescent="0.2">
      <c r="A563" s="186"/>
      <c r="B563" s="194"/>
      <c r="C563" s="194"/>
      <c r="D563" s="194"/>
      <c r="E563" s="194"/>
      <c r="F563" s="220"/>
      <c r="G563" s="186"/>
      <c r="H563" s="186"/>
    </row>
    <row r="564" spans="1:8" s="197" customFormat="1" x14ac:dyDescent="0.2">
      <c r="A564" s="186"/>
      <c r="B564" s="194"/>
      <c r="C564" s="194"/>
      <c r="D564" s="194"/>
      <c r="E564" s="194"/>
      <c r="F564" s="220"/>
      <c r="G564" s="186"/>
      <c r="H564" s="186"/>
    </row>
    <row r="565" spans="1:8" s="197" customFormat="1" x14ac:dyDescent="0.2">
      <c r="A565" s="186"/>
      <c r="B565" s="194"/>
      <c r="C565" s="194"/>
      <c r="D565" s="194"/>
      <c r="E565" s="194"/>
      <c r="F565" s="220"/>
      <c r="G565" s="186"/>
      <c r="H565" s="186"/>
    </row>
    <row r="566" spans="1:8" s="197" customFormat="1" x14ac:dyDescent="0.2">
      <c r="A566" s="186"/>
      <c r="B566" s="194"/>
      <c r="C566" s="194"/>
      <c r="D566" s="194"/>
      <c r="E566" s="194"/>
      <c r="F566" s="220"/>
      <c r="G566" s="186"/>
      <c r="H566" s="186"/>
    </row>
    <row r="567" spans="1:8" s="197" customFormat="1" ht="16.5" customHeight="1" x14ac:dyDescent="0.2">
      <c r="A567" s="186"/>
      <c r="B567" s="194"/>
      <c r="C567" s="194"/>
      <c r="D567" s="194"/>
      <c r="E567" s="194"/>
      <c r="F567" s="220"/>
      <c r="G567" s="186"/>
      <c r="H567" s="186"/>
    </row>
    <row r="568" spans="1:8" s="197" customFormat="1" x14ac:dyDescent="0.2">
      <c r="A568" s="186"/>
      <c r="B568" s="194"/>
      <c r="C568" s="194"/>
      <c r="D568" s="194"/>
      <c r="E568" s="194"/>
      <c r="F568" s="220"/>
      <c r="G568" s="186"/>
      <c r="H568" s="186"/>
    </row>
    <row r="569" spans="1:8" s="197" customFormat="1" x14ac:dyDescent="0.2">
      <c r="A569" s="186"/>
      <c r="B569" s="194"/>
      <c r="C569" s="194"/>
      <c r="D569" s="194"/>
      <c r="E569" s="194"/>
      <c r="F569" s="220"/>
      <c r="G569" s="186"/>
      <c r="H569" s="186"/>
    </row>
    <row r="570" spans="1:8" s="197" customFormat="1" x14ac:dyDescent="0.2">
      <c r="A570" s="186"/>
      <c r="B570" s="194"/>
      <c r="C570" s="194"/>
      <c r="D570" s="194"/>
      <c r="E570" s="194"/>
      <c r="F570" s="220"/>
      <c r="G570" s="186"/>
      <c r="H570" s="186"/>
    </row>
    <row r="571" spans="1:8" s="197" customFormat="1" x14ac:dyDescent="0.2">
      <c r="A571" s="186"/>
      <c r="B571" s="194"/>
      <c r="C571" s="194"/>
      <c r="D571" s="194"/>
      <c r="E571" s="194"/>
      <c r="F571" s="220"/>
      <c r="G571" s="186"/>
      <c r="H571" s="186"/>
    </row>
    <row r="572" spans="1:8" s="197" customFormat="1" x14ac:dyDescent="0.2">
      <c r="A572" s="186"/>
      <c r="B572" s="194"/>
      <c r="C572" s="194"/>
      <c r="D572" s="194"/>
      <c r="E572" s="194"/>
      <c r="F572" s="220"/>
      <c r="G572" s="186"/>
      <c r="H572" s="186"/>
    </row>
    <row r="573" spans="1:8" s="197" customFormat="1" x14ac:dyDescent="0.2">
      <c r="A573" s="186"/>
      <c r="B573" s="194"/>
      <c r="C573" s="194"/>
      <c r="D573" s="194"/>
      <c r="E573" s="194"/>
      <c r="F573" s="220"/>
      <c r="G573" s="186"/>
      <c r="H573" s="186"/>
    </row>
    <row r="574" spans="1:8" s="197" customFormat="1" ht="16.5" customHeight="1" x14ac:dyDescent="0.2">
      <c r="A574" s="186"/>
      <c r="B574" s="194"/>
      <c r="C574" s="194"/>
      <c r="D574" s="194"/>
      <c r="E574" s="194"/>
      <c r="F574" s="220"/>
      <c r="G574" s="186"/>
      <c r="H574" s="186"/>
    </row>
    <row r="575" spans="1:8" s="197" customFormat="1" x14ac:dyDescent="0.2">
      <c r="A575" s="186"/>
      <c r="B575" s="194"/>
      <c r="C575" s="194"/>
      <c r="D575" s="194"/>
      <c r="E575" s="194"/>
      <c r="F575" s="220"/>
      <c r="G575" s="186"/>
      <c r="H575" s="186"/>
    </row>
    <row r="576" spans="1:8" s="197" customFormat="1" x14ac:dyDescent="0.2">
      <c r="A576" s="186"/>
      <c r="B576" s="194"/>
      <c r="C576" s="194"/>
      <c r="D576" s="194"/>
      <c r="E576" s="194"/>
      <c r="F576" s="220"/>
      <c r="G576" s="186"/>
      <c r="H576" s="186"/>
    </row>
    <row r="577" spans="1:8" s="197" customFormat="1" x14ac:dyDescent="0.2">
      <c r="A577" s="186"/>
      <c r="B577" s="194"/>
      <c r="C577" s="194"/>
      <c r="D577" s="194"/>
      <c r="E577" s="194"/>
      <c r="F577" s="220"/>
      <c r="G577" s="186"/>
      <c r="H577" s="186"/>
    </row>
    <row r="578" spans="1:8" s="197" customFormat="1" x14ac:dyDescent="0.2">
      <c r="A578" s="186"/>
      <c r="B578" s="194"/>
      <c r="C578" s="194"/>
      <c r="D578" s="194"/>
      <c r="E578" s="194"/>
      <c r="F578" s="220"/>
      <c r="G578" s="186"/>
      <c r="H578" s="186"/>
    </row>
    <row r="579" spans="1:8" s="197" customFormat="1" x14ac:dyDescent="0.2">
      <c r="A579" s="186"/>
      <c r="B579" s="194"/>
      <c r="C579" s="194"/>
      <c r="D579" s="194"/>
      <c r="E579" s="194"/>
      <c r="F579" s="220"/>
      <c r="G579" s="186"/>
      <c r="H579" s="186"/>
    </row>
    <row r="580" spans="1:8" s="197" customFormat="1" x14ac:dyDescent="0.2">
      <c r="A580" s="186"/>
      <c r="B580" s="194"/>
      <c r="C580" s="194"/>
      <c r="D580" s="194"/>
      <c r="E580" s="194"/>
      <c r="F580" s="220"/>
      <c r="G580" s="186"/>
      <c r="H580" s="186"/>
    </row>
    <row r="581" spans="1:8" s="197" customFormat="1" ht="16.5" customHeight="1" x14ac:dyDescent="0.2">
      <c r="A581" s="186"/>
      <c r="B581" s="194"/>
      <c r="C581" s="194"/>
      <c r="D581" s="194"/>
      <c r="E581" s="194"/>
      <c r="F581" s="220"/>
      <c r="G581" s="186"/>
      <c r="H581" s="186"/>
    </row>
    <row r="582" spans="1:8" s="197" customFormat="1" x14ac:dyDescent="0.2">
      <c r="A582" s="186"/>
      <c r="B582" s="194"/>
      <c r="C582" s="194"/>
      <c r="D582" s="194"/>
      <c r="E582" s="194"/>
      <c r="F582" s="220"/>
      <c r="G582" s="186"/>
      <c r="H582" s="186"/>
    </row>
    <row r="583" spans="1:8" s="197" customFormat="1" x14ac:dyDescent="0.2">
      <c r="A583" s="186"/>
      <c r="B583" s="194"/>
      <c r="C583" s="194"/>
      <c r="D583" s="194"/>
      <c r="E583" s="194"/>
      <c r="F583" s="220"/>
      <c r="G583" s="186"/>
      <c r="H583" s="186"/>
    </row>
    <row r="584" spans="1:8" s="197" customFormat="1" x14ac:dyDescent="0.2">
      <c r="A584" s="186"/>
      <c r="B584" s="194"/>
      <c r="C584" s="194"/>
      <c r="D584" s="194"/>
      <c r="E584" s="194"/>
      <c r="F584" s="220"/>
      <c r="G584" s="186"/>
      <c r="H584" s="186"/>
    </row>
    <row r="585" spans="1:8" s="197" customFormat="1" x14ac:dyDescent="0.2">
      <c r="A585" s="186"/>
      <c r="B585" s="194"/>
      <c r="C585" s="194"/>
      <c r="D585" s="194"/>
      <c r="E585" s="194"/>
      <c r="F585" s="220"/>
      <c r="G585" s="186"/>
      <c r="H585" s="186"/>
    </row>
    <row r="586" spans="1:8" s="197" customFormat="1" x14ac:dyDescent="0.2">
      <c r="A586" s="186"/>
      <c r="B586" s="194"/>
      <c r="C586" s="194"/>
      <c r="D586" s="194"/>
      <c r="E586" s="194"/>
      <c r="F586" s="220"/>
      <c r="G586" s="186"/>
      <c r="H586" s="186"/>
    </row>
    <row r="587" spans="1:8" s="197" customFormat="1" x14ac:dyDescent="0.2">
      <c r="A587" s="186"/>
      <c r="B587" s="194"/>
      <c r="C587" s="194"/>
      <c r="D587" s="194"/>
      <c r="E587" s="194"/>
      <c r="F587" s="220"/>
      <c r="G587" s="186"/>
      <c r="H587" s="186"/>
    </row>
    <row r="588" spans="1:8" s="197" customFormat="1" ht="16.5" customHeight="1" x14ac:dyDescent="0.2">
      <c r="A588" s="186"/>
      <c r="B588" s="194"/>
      <c r="C588" s="194"/>
      <c r="D588" s="194"/>
      <c r="E588" s="194"/>
      <c r="F588" s="220"/>
      <c r="G588" s="186"/>
      <c r="H588" s="186"/>
    </row>
    <row r="589" spans="1:8" s="197" customFormat="1" x14ac:dyDescent="0.2">
      <c r="A589" s="186"/>
      <c r="B589" s="194"/>
      <c r="C589" s="194"/>
      <c r="D589" s="194"/>
      <c r="E589" s="194"/>
      <c r="F589" s="220"/>
      <c r="G589" s="186"/>
      <c r="H589" s="186"/>
    </row>
    <row r="590" spans="1:8" s="197" customFormat="1" x14ac:dyDescent="0.2">
      <c r="A590" s="186"/>
      <c r="B590" s="194"/>
      <c r="C590" s="194"/>
      <c r="D590" s="194"/>
      <c r="E590" s="194"/>
      <c r="F590" s="220"/>
      <c r="G590" s="186"/>
      <c r="H590" s="186"/>
    </row>
    <row r="591" spans="1:8" s="197" customFormat="1" x14ac:dyDescent="0.2">
      <c r="A591" s="186"/>
      <c r="B591" s="194"/>
      <c r="C591" s="194"/>
      <c r="D591" s="194"/>
      <c r="E591" s="194"/>
      <c r="F591" s="220"/>
      <c r="G591" s="186"/>
      <c r="H591" s="186"/>
    </row>
    <row r="592" spans="1:8" s="197" customFormat="1" x14ac:dyDescent="0.2">
      <c r="A592" s="186"/>
      <c r="B592" s="194"/>
      <c r="C592" s="194"/>
      <c r="D592" s="194"/>
      <c r="E592" s="194"/>
      <c r="F592" s="220"/>
      <c r="G592" s="186"/>
      <c r="H592" s="186"/>
    </row>
    <row r="593" spans="1:8" s="197" customFormat="1" x14ac:dyDescent="0.2">
      <c r="A593" s="186"/>
      <c r="B593" s="194"/>
      <c r="C593" s="194"/>
      <c r="D593" s="194"/>
      <c r="E593" s="194"/>
      <c r="F593" s="220"/>
      <c r="G593" s="186"/>
      <c r="H593" s="186"/>
    </row>
    <row r="594" spans="1:8" s="197" customFormat="1" x14ac:dyDescent="0.2">
      <c r="A594" s="186"/>
      <c r="B594" s="194"/>
      <c r="C594" s="194"/>
      <c r="D594" s="194"/>
      <c r="E594" s="194"/>
      <c r="F594" s="220"/>
      <c r="G594" s="186"/>
      <c r="H594" s="186"/>
    </row>
    <row r="595" spans="1:8" s="197" customFormat="1" ht="16.5" customHeight="1" x14ac:dyDescent="0.2">
      <c r="A595" s="186"/>
      <c r="B595" s="194"/>
      <c r="C595" s="194"/>
      <c r="D595" s="194"/>
      <c r="E595" s="194"/>
      <c r="F595" s="220"/>
      <c r="G595" s="186"/>
      <c r="H595" s="186"/>
    </row>
    <row r="596" spans="1:8" s="197" customFormat="1" x14ac:dyDescent="0.2">
      <c r="A596" s="186"/>
      <c r="B596" s="194"/>
      <c r="C596" s="194"/>
      <c r="D596" s="194"/>
      <c r="E596" s="194"/>
      <c r="F596" s="220"/>
      <c r="G596" s="186"/>
      <c r="H596" s="186"/>
    </row>
    <row r="597" spans="1:8" s="197" customFormat="1" x14ac:dyDescent="0.2">
      <c r="A597" s="186"/>
      <c r="B597" s="194"/>
      <c r="C597" s="194"/>
      <c r="D597" s="194"/>
      <c r="E597" s="194"/>
      <c r="F597" s="220"/>
      <c r="G597" s="186"/>
      <c r="H597" s="186"/>
    </row>
    <row r="598" spans="1:8" s="197" customFormat="1" x14ac:dyDescent="0.2">
      <c r="A598" s="186"/>
      <c r="B598" s="194"/>
      <c r="C598" s="194"/>
      <c r="D598" s="194"/>
      <c r="E598" s="194"/>
      <c r="F598" s="220"/>
      <c r="G598" s="186"/>
      <c r="H598" s="186"/>
    </row>
    <row r="599" spans="1:8" s="197" customFormat="1" x14ac:dyDescent="0.2">
      <c r="A599" s="186"/>
      <c r="B599" s="194"/>
      <c r="C599" s="194"/>
      <c r="D599" s="194"/>
      <c r="E599" s="194"/>
      <c r="F599" s="220"/>
      <c r="G599" s="186"/>
      <c r="H599" s="186"/>
    </row>
    <row r="600" spans="1:8" s="197" customFormat="1" x14ac:dyDescent="0.2">
      <c r="A600" s="186"/>
      <c r="B600" s="194"/>
      <c r="C600" s="194"/>
      <c r="D600" s="194"/>
      <c r="E600" s="194"/>
      <c r="F600" s="220"/>
      <c r="G600" s="186"/>
      <c r="H600" s="186"/>
    </row>
    <row r="601" spans="1:8" s="197" customFormat="1" x14ac:dyDescent="0.2">
      <c r="A601" s="186"/>
      <c r="B601" s="194"/>
      <c r="C601" s="194"/>
      <c r="D601" s="194"/>
      <c r="E601" s="194"/>
      <c r="F601" s="220"/>
      <c r="G601" s="186"/>
      <c r="H601" s="186"/>
    </row>
    <row r="602" spans="1:8" s="197" customFormat="1" ht="16.5" customHeight="1" x14ac:dyDescent="0.2">
      <c r="A602" s="186"/>
      <c r="B602" s="194"/>
      <c r="C602" s="194"/>
      <c r="D602" s="194"/>
      <c r="E602" s="194"/>
      <c r="F602" s="220"/>
      <c r="G602" s="186"/>
      <c r="H602" s="186"/>
    </row>
    <row r="603" spans="1:8" s="197" customFormat="1" x14ac:dyDescent="0.2">
      <c r="A603" s="186"/>
      <c r="B603" s="194"/>
      <c r="C603" s="194"/>
      <c r="D603" s="194"/>
      <c r="E603" s="194"/>
      <c r="F603" s="220"/>
      <c r="G603" s="186"/>
      <c r="H603" s="186"/>
    </row>
    <row r="604" spans="1:8" s="197" customFormat="1" x14ac:dyDescent="0.2">
      <c r="A604" s="186"/>
      <c r="B604" s="194"/>
      <c r="C604" s="194"/>
      <c r="D604" s="194"/>
      <c r="E604" s="194"/>
      <c r="F604" s="220"/>
      <c r="G604" s="186"/>
      <c r="H604" s="186"/>
    </row>
    <row r="605" spans="1:8" s="197" customFormat="1" x14ac:dyDescent="0.2">
      <c r="A605" s="186"/>
      <c r="B605" s="194"/>
      <c r="C605" s="194"/>
      <c r="D605" s="194"/>
      <c r="E605" s="194"/>
      <c r="F605" s="220"/>
      <c r="G605" s="186"/>
      <c r="H605" s="186"/>
    </row>
    <row r="606" spans="1:8" s="197" customFormat="1" x14ac:dyDescent="0.2">
      <c r="A606" s="186"/>
      <c r="B606" s="194"/>
      <c r="C606" s="194"/>
      <c r="D606" s="194"/>
      <c r="E606" s="194"/>
      <c r="F606" s="220"/>
      <c r="G606" s="186"/>
      <c r="H606" s="186"/>
    </row>
    <row r="607" spans="1:8" s="197" customFormat="1" x14ac:dyDescent="0.2">
      <c r="A607" s="186"/>
      <c r="B607" s="194"/>
      <c r="C607" s="194"/>
      <c r="D607" s="194"/>
      <c r="E607" s="194"/>
      <c r="F607" s="220"/>
      <c r="G607" s="186"/>
      <c r="H607" s="186"/>
    </row>
    <row r="608" spans="1:8" s="197" customFormat="1" x14ac:dyDescent="0.2">
      <c r="A608" s="186"/>
      <c r="B608" s="194"/>
      <c r="C608" s="194"/>
      <c r="D608" s="194"/>
      <c r="E608" s="194"/>
      <c r="F608" s="220"/>
      <c r="G608" s="186"/>
      <c r="H608" s="186"/>
    </row>
    <row r="609" spans="1:8" s="197" customFormat="1" ht="16.5" customHeight="1" x14ac:dyDescent="0.2">
      <c r="A609" s="186"/>
      <c r="B609" s="194"/>
      <c r="C609" s="194"/>
      <c r="D609" s="194"/>
      <c r="E609" s="194"/>
      <c r="F609" s="220"/>
      <c r="G609" s="186"/>
      <c r="H609" s="186"/>
    </row>
    <row r="610" spans="1:8" s="197" customFormat="1" x14ac:dyDescent="0.2">
      <c r="A610" s="186"/>
      <c r="B610" s="194"/>
      <c r="C610" s="194"/>
      <c r="D610" s="194"/>
      <c r="E610" s="194"/>
      <c r="F610" s="220"/>
      <c r="G610" s="186"/>
      <c r="H610" s="186"/>
    </row>
    <row r="611" spans="1:8" s="197" customFormat="1" x14ac:dyDescent="0.2">
      <c r="A611" s="186"/>
      <c r="B611" s="194"/>
      <c r="C611" s="194"/>
      <c r="D611" s="194"/>
      <c r="E611" s="194"/>
      <c r="F611" s="220"/>
      <c r="G611" s="186"/>
      <c r="H611" s="186"/>
    </row>
    <row r="612" spans="1:8" s="197" customFormat="1" x14ac:dyDescent="0.2">
      <c r="A612" s="186"/>
      <c r="B612" s="194"/>
      <c r="C612" s="194"/>
      <c r="D612" s="194"/>
      <c r="E612" s="194"/>
      <c r="F612" s="220"/>
      <c r="G612" s="186"/>
      <c r="H612" s="186"/>
    </row>
    <row r="613" spans="1:8" s="197" customFormat="1" x14ac:dyDescent="0.2">
      <c r="A613" s="186"/>
      <c r="B613" s="194"/>
      <c r="C613" s="194"/>
      <c r="D613" s="194"/>
      <c r="E613" s="194"/>
      <c r="F613" s="220"/>
      <c r="G613" s="186"/>
      <c r="H613" s="186"/>
    </row>
    <row r="614" spans="1:8" s="197" customFormat="1" x14ac:dyDescent="0.2">
      <c r="A614" s="186"/>
      <c r="B614" s="194"/>
      <c r="C614" s="194"/>
      <c r="D614" s="194"/>
      <c r="E614" s="194"/>
      <c r="F614" s="220"/>
      <c r="G614" s="186"/>
      <c r="H614" s="186"/>
    </row>
    <row r="615" spans="1:8" s="197" customFormat="1" x14ac:dyDescent="0.2">
      <c r="A615" s="186"/>
      <c r="B615" s="194"/>
      <c r="C615" s="194"/>
      <c r="D615" s="194"/>
      <c r="E615" s="194"/>
      <c r="F615" s="220"/>
      <c r="G615" s="186"/>
      <c r="H615" s="186"/>
    </row>
    <row r="616" spans="1:8" s="197" customFormat="1" ht="16.5" customHeight="1" x14ac:dyDescent="0.2">
      <c r="A616" s="186"/>
      <c r="B616" s="194"/>
      <c r="C616" s="194"/>
      <c r="D616" s="194"/>
      <c r="E616" s="194"/>
      <c r="F616" s="220"/>
      <c r="G616" s="186"/>
      <c r="H616" s="186"/>
    </row>
    <row r="617" spans="1:8" s="197" customFormat="1" x14ac:dyDescent="0.2">
      <c r="A617" s="186"/>
      <c r="B617" s="194"/>
      <c r="C617" s="194"/>
      <c r="D617" s="194"/>
      <c r="E617" s="194"/>
      <c r="F617" s="220"/>
      <c r="G617" s="186"/>
      <c r="H617" s="186"/>
    </row>
    <row r="618" spans="1:8" s="197" customFormat="1" x14ac:dyDescent="0.2">
      <c r="A618" s="186"/>
      <c r="B618" s="194"/>
      <c r="C618" s="194"/>
      <c r="D618" s="194"/>
      <c r="E618" s="194"/>
      <c r="F618" s="220"/>
      <c r="G618" s="186"/>
      <c r="H618" s="186"/>
    </row>
    <row r="619" spans="1:8" s="197" customFormat="1" x14ac:dyDescent="0.2">
      <c r="A619" s="186"/>
      <c r="B619" s="194"/>
      <c r="C619" s="194"/>
      <c r="D619" s="194"/>
      <c r="E619" s="194"/>
      <c r="F619" s="220"/>
      <c r="G619" s="186"/>
      <c r="H619" s="186"/>
    </row>
    <row r="620" spans="1:8" s="197" customFormat="1" x14ac:dyDescent="0.2">
      <c r="A620" s="186"/>
      <c r="B620" s="194"/>
      <c r="C620" s="194"/>
      <c r="D620" s="194"/>
      <c r="E620" s="194"/>
      <c r="F620" s="220"/>
      <c r="G620" s="186"/>
      <c r="H620" s="186"/>
    </row>
    <row r="621" spans="1:8" s="197" customFormat="1" x14ac:dyDescent="0.2">
      <c r="A621" s="186"/>
      <c r="B621" s="194"/>
      <c r="C621" s="194"/>
      <c r="D621" s="194"/>
      <c r="E621" s="194"/>
      <c r="F621" s="220"/>
      <c r="G621" s="186"/>
      <c r="H621" s="186"/>
    </row>
    <row r="622" spans="1:8" s="197" customFormat="1" x14ac:dyDescent="0.2">
      <c r="A622" s="186"/>
      <c r="B622" s="194"/>
      <c r="C622" s="194"/>
      <c r="D622" s="194"/>
      <c r="E622" s="194"/>
      <c r="F622" s="220"/>
      <c r="G622" s="186"/>
      <c r="H622" s="186"/>
    </row>
    <row r="623" spans="1:8" s="197" customFormat="1" ht="16.5" customHeight="1" x14ac:dyDescent="0.2">
      <c r="A623" s="186"/>
      <c r="B623" s="194"/>
      <c r="C623" s="194"/>
      <c r="D623" s="194"/>
      <c r="E623" s="194"/>
      <c r="F623" s="220"/>
      <c r="G623" s="186"/>
      <c r="H623" s="186"/>
    </row>
    <row r="624" spans="1:8" s="197" customFormat="1" x14ac:dyDescent="0.2">
      <c r="A624" s="186"/>
      <c r="B624" s="194"/>
      <c r="C624" s="194"/>
      <c r="D624" s="194"/>
      <c r="E624" s="194"/>
      <c r="F624" s="220"/>
      <c r="G624" s="186"/>
      <c r="H624" s="186"/>
    </row>
    <row r="625" spans="1:8" s="197" customFormat="1" x14ac:dyDescent="0.2">
      <c r="A625" s="186"/>
      <c r="B625" s="194"/>
      <c r="C625" s="194"/>
      <c r="D625" s="194"/>
      <c r="E625" s="194"/>
      <c r="F625" s="220"/>
      <c r="G625" s="186"/>
      <c r="H625" s="186"/>
    </row>
    <row r="626" spans="1:8" s="197" customFormat="1" x14ac:dyDescent="0.2">
      <c r="A626" s="186"/>
      <c r="B626" s="194"/>
      <c r="C626" s="194"/>
      <c r="D626" s="194"/>
      <c r="E626" s="194"/>
      <c r="F626" s="220"/>
      <c r="G626" s="186"/>
      <c r="H626" s="186"/>
    </row>
    <row r="627" spans="1:8" s="197" customFormat="1" x14ac:dyDescent="0.2">
      <c r="A627" s="186"/>
      <c r="B627" s="194"/>
      <c r="C627" s="194"/>
      <c r="D627" s="194"/>
      <c r="E627" s="194"/>
      <c r="F627" s="220"/>
      <c r="G627" s="186"/>
      <c r="H627" s="186"/>
    </row>
    <row r="628" spans="1:8" s="197" customFormat="1" x14ac:dyDescent="0.2">
      <c r="A628" s="186"/>
      <c r="B628" s="194"/>
      <c r="C628" s="194"/>
      <c r="D628" s="194"/>
      <c r="E628" s="194"/>
      <c r="F628" s="220"/>
      <c r="G628" s="186"/>
      <c r="H628" s="186"/>
    </row>
    <row r="629" spans="1:8" s="197" customFormat="1" x14ac:dyDescent="0.2">
      <c r="A629" s="186"/>
      <c r="B629" s="194"/>
      <c r="C629" s="194"/>
      <c r="D629" s="194"/>
      <c r="E629" s="194"/>
      <c r="F629" s="220"/>
      <c r="G629" s="186"/>
      <c r="H629" s="186"/>
    </row>
    <row r="630" spans="1:8" s="197" customFormat="1" ht="16.5" customHeight="1" x14ac:dyDescent="0.2">
      <c r="A630" s="186"/>
      <c r="B630" s="194"/>
      <c r="C630" s="194"/>
      <c r="D630" s="194"/>
      <c r="E630" s="194"/>
      <c r="F630" s="220"/>
      <c r="G630" s="186"/>
      <c r="H630" s="186"/>
    </row>
    <row r="631" spans="1:8" s="197" customFormat="1" x14ac:dyDescent="0.2">
      <c r="A631" s="186"/>
      <c r="B631" s="194"/>
      <c r="C631" s="194"/>
      <c r="D631" s="194"/>
      <c r="E631" s="194"/>
      <c r="F631" s="220"/>
      <c r="G631" s="186"/>
      <c r="H631" s="186"/>
    </row>
    <row r="632" spans="1:8" s="197" customFormat="1" x14ac:dyDescent="0.2">
      <c r="A632" s="186"/>
      <c r="B632" s="194"/>
      <c r="C632" s="194"/>
      <c r="D632" s="194"/>
      <c r="E632" s="194"/>
      <c r="F632" s="220"/>
      <c r="G632" s="186"/>
      <c r="H632" s="186"/>
    </row>
    <row r="633" spans="1:8" s="197" customFormat="1" x14ac:dyDescent="0.2">
      <c r="A633" s="186"/>
      <c r="B633" s="194"/>
      <c r="C633" s="194"/>
      <c r="D633" s="194"/>
      <c r="E633" s="194"/>
      <c r="F633" s="220"/>
      <c r="G633" s="186"/>
      <c r="H633" s="186"/>
    </row>
    <row r="634" spans="1:8" s="197" customFormat="1" x14ac:dyDescent="0.2">
      <c r="A634" s="186"/>
      <c r="B634" s="194"/>
      <c r="C634" s="194"/>
      <c r="D634" s="194"/>
      <c r="E634" s="194"/>
      <c r="F634" s="220"/>
      <c r="G634" s="186"/>
      <c r="H634" s="186"/>
    </row>
    <row r="635" spans="1:8" s="197" customFormat="1" x14ac:dyDescent="0.2">
      <c r="A635" s="186"/>
      <c r="B635" s="194"/>
      <c r="C635" s="194"/>
      <c r="D635" s="194"/>
      <c r="E635" s="194"/>
      <c r="F635" s="220"/>
      <c r="G635" s="186"/>
      <c r="H635" s="186"/>
    </row>
    <row r="636" spans="1:8" s="197" customFormat="1" x14ac:dyDescent="0.2">
      <c r="A636" s="186"/>
      <c r="B636" s="194"/>
      <c r="C636" s="194"/>
      <c r="D636" s="194"/>
      <c r="E636" s="194"/>
      <c r="F636" s="220"/>
      <c r="G636" s="186"/>
      <c r="H636" s="186"/>
    </row>
    <row r="637" spans="1:8" s="197" customFormat="1" ht="16.5" customHeight="1" x14ac:dyDescent="0.2">
      <c r="A637" s="186"/>
      <c r="B637" s="194"/>
      <c r="C637" s="194"/>
      <c r="D637" s="194"/>
      <c r="E637" s="194"/>
      <c r="F637" s="220"/>
      <c r="G637" s="186"/>
      <c r="H637" s="186"/>
    </row>
    <row r="638" spans="1:8" s="197" customFormat="1" x14ac:dyDescent="0.2">
      <c r="A638" s="186"/>
      <c r="B638" s="194"/>
      <c r="C638" s="194"/>
      <c r="D638" s="194"/>
      <c r="E638" s="194"/>
      <c r="F638" s="220"/>
      <c r="G638" s="186"/>
      <c r="H638" s="186"/>
    </row>
    <row r="639" spans="1:8" s="197" customFormat="1" x14ac:dyDescent="0.2">
      <c r="A639" s="186"/>
      <c r="B639" s="194"/>
      <c r="C639" s="194"/>
      <c r="D639" s="194"/>
      <c r="E639" s="194"/>
      <c r="F639" s="220"/>
      <c r="G639" s="186"/>
      <c r="H639" s="186"/>
    </row>
    <row r="640" spans="1:8" s="197" customFormat="1" x14ac:dyDescent="0.2">
      <c r="A640" s="186"/>
      <c r="B640" s="194"/>
      <c r="C640" s="194"/>
      <c r="D640" s="194"/>
      <c r="E640" s="194"/>
      <c r="F640" s="220"/>
      <c r="G640" s="186"/>
      <c r="H640" s="186"/>
    </row>
    <row r="641" spans="1:8" s="197" customFormat="1" x14ac:dyDescent="0.2">
      <c r="A641" s="186"/>
      <c r="B641" s="194"/>
      <c r="C641" s="194"/>
      <c r="D641" s="194"/>
      <c r="E641" s="194"/>
      <c r="F641" s="220"/>
      <c r="G641" s="186"/>
      <c r="H641" s="186"/>
    </row>
    <row r="642" spans="1:8" s="197" customFormat="1" x14ac:dyDescent="0.2">
      <c r="A642" s="186"/>
      <c r="B642" s="194"/>
      <c r="C642" s="194"/>
      <c r="D642" s="194"/>
      <c r="E642" s="194"/>
      <c r="F642" s="220"/>
      <c r="G642" s="186"/>
      <c r="H642" s="186"/>
    </row>
    <row r="643" spans="1:8" s="197" customFormat="1" x14ac:dyDescent="0.2">
      <c r="A643" s="186"/>
      <c r="B643" s="194"/>
      <c r="C643" s="194"/>
      <c r="D643" s="194"/>
      <c r="E643" s="194"/>
      <c r="F643" s="220"/>
      <c r="G643" s="186"/>
      <c r="H643" s="186"/>
    </row>
    <row r="644" spans="1:8" s="197" customFormat="1" ht="16.5" customHeight="1" x14ac:dyDescent="0.2">
      <c r="A644" s="186"/>
      <c r="B644" s="194"/>
      <c r="C644" s="194"/>
      <c r="D644" s="194"/>
      <c r="E644" s="194"/>
      <c r="F644" s="220"/>
      <c r="G644" s="186"/>
      <c r="H644" s="186"/>
    </row>
    <row r="645" spans="1:8" s="197" customFormat="1" x14ac:dyDescent="0.2">
      <c r="A645" s="186"/>
      <c r="B645" s="194"/>
      <c r="C645" s="194"/>
      <c r="D645" s="194"/>
      <c r="E645" s="194"/>
      <c r="F645" s="220"/>
      <c r="G645" s="186"/>
      <c r="H645" s="186"/>
    </row>
    <row r="646" spans="1:8" s="197" customFormat="1" x14ac:dyDescent="0.2">
      <c r="A646" s="186"/>
      <c r="B646" s="194"/>
      <c r="C646" s="194"/>
      <c r="D646" s="194"/>
      <c r="E646" s="194"/>
      <c r="F646" s="220"/>
      <c r="G646" s="186"/>
      <c r="H646" s="186"/>
    </row>
    <row r="647" spans="1:8" s="197" customFormat="1" x14ac:dyDescent="0.2">
      <c r="A647" s="186"/>
      <c r="B647" s="194"/>
      <c r="C647" s="194"/>
      <c r="D647" s="194"/>
      <c r="E647" s="194"/>
      <c r="F647" s="220"/>
      <c r="G647" s="186"/>
      <c r="H647" s="186"/>
    </row>
    <row r="648" spans="1:8" s="197" customFormat="1" x14ac:dyDescent="0.2">
      <c r="A648" s="186"/>
      <c r="B648" s="194"/>
      <c r="C648" s="194"/>
      <c r="D648" s="194"/>
      <c r="E648" s="194"/>
      <c r="F648" s="220"/>
      <c r="G648" s="186"/>
      <c r="H648" s="186"/>
    </row>
    <row r="649" spans="1:8" s="197" customFormat="1" x14ac:dyDescent="0.2">
      <c r="A649" s="186"/>
      <c r="B649" s="194"/>
      <c r="C649" s="194"/>
      <c r="D649" s="194"/>
      <c r="E649" s="194"/>
      <c r="F649" s="220"/>
      <c r="G649" s="186"/>
      <c r="H649" s="186"/>
    </row>
    <row r="650" spans="1:8" s="197" customFormat="1" x14ac:dyDescent="0.2">
      <c r="A650" s="186"/>
      <c r="B650" s="194"/>
      <c r="C650" s="194"/>
      <c r="D650" s="194"/>
      <c r="E650" s="194"/>
      <c r="F650" s="220"/>
      <c r="G650" s="186"/>
      <c r="H650" s="186"/>
    </row>
    <row r="651" spans="1:8" s="197" customFormat="1" ht="16.5" customHeight="1" x14ac:dyDescent="0.2">
      <c r="A651" s="186"/>
      <c r="B651" s="194"/>
      <c r="C651" s="194"/>
      <c r="D651" s="194"/>
      <c r="E651" s="194"/>
      <c r="F651" s="220"/>
      <c r="G651" s="186"/>
      <c r="H651" s="186"/>
    </row>
    <row r="652" spans="1:8" s="197" customFormat="1" x14ac:dyDescent="0.2">
      <c r="A652" s="186"/>
      <c r="B652" s="194"/>
      <c r="C652" s="194"/>
      <c r="D652" s="194"/>
      <c r="E652" s="194"/>
      <c r="F652" s="220"/>
      <c r="G652" s="186"/>
      <c r="H652" s="186"/>
    </row>
    <row r="653" spans="1:8" s="197" customFormat="1" x14ac:dyDescent="0.2">
      <c r="A653" s="186"/>
      <c r="B653" s="194"/>
      <c r="C653" s="194"/>
      <c r="D653" s="194"/>
      <c r="E653" s="194"/>
      <c r="F653" s="220"/>
      <c r="G653" s="186"/>
      <c r="H653" s="186"/>
    </row>
    <row r="654" spans="1:8" s="197" customFormat="1" x14ac:dyDescent="0.2">
      <c r="A654" s="186"/>
      <c r="B654" s="194"/>
      <c r="C654" s="194"/>
      <c r="D654" s="194"/>
      <c r="E654" s="194"/>
      <c r="F654" s="220"/>
      <c r="G654" s="186"/>
      <c r="H654" s="186"/>
    </row>
    <row r="655" spans="1:8" s="197" customFormat="1" x14ac:dyDescent="0.2">
      <c r="A655" s="186"/>
      <c r="B655" s="194"/>
      <c r="C655" s="194"/>
      <c r="D655" s="194"/>
      <c r="E655" s="194"/>
      <c r="F655" s="220"/>
      <c r="G655" s="186"/>
      <c r="H655" s="186"/>
    </row>
    <row r="656" spans="1:8" s="197" customFormat="1" x14ac:dyDescent="0.2">
      <c r="A656" s="186"/>
      <c r="B656" s="194"/>
      <c r="C656" s="194"/>
      <c r="D656" s="194"/>
      <c r="E656" s="194"/>
      <c r="F656" s="220"/>
      <c r="G656" s="186"/>
      <c r="H656" s="186"/>
    </row>
    <row r="657" spans="1:8" s="197" customFormat="1" x14ac:dyDescent="0.2">
      <c r="A657" s="186"/>
      <c r="B657" s="194"/>
      <c r="C657" s="194"/>
      <c r="D657" s="194"/>
      <c r="E657" s="194"/>
      <c r="F657" s="220"/>
      <c r="G657" s="186"/>
      <c r="H657" s="186"/>
    </row>
    <row r="658" spans="1:8" s="197" customFormat="1" ht="16.5" customHeight="1" x14ac:dyDescent="0.2">
      <c r="A658" s="186"/>
      <c r="B658" s="194"/>
      <c r="C658" s="194"/>
      <c r="D658" s="194"/>
      <c r="E658" s="194"/>
      <c r="F658" s="220"/>
      <c r="G658" s="186"/>
      <c r="H658" s="186"/>
    </row>
    <row r="659" spans="1:8" s="197" customFormat="1" x14ac:dyDescent="0.2">
      <c r="A659" s="186"/>
      <c r="B659" s="194"/>
      <c r="C659" s="194"/>
      <c r="D659" s="194"/>
      <c r="E659" s="194"/>
      <c r="F659" s="220"/>
      <c r="G659" s="186"/>
      <c r="H659" s="186"/>
    </row>
    <row r="660" spans="1:8" s="197" customFormat="1" x14ac:dyDescent="0.2">
      <c r="A660" s="186"/>
      <c r="B660" s="194"/>
      <c r="C660" s="194"/>
      <c r="D660" s="194"/>
      <c r="E660" s="194"/>
      <c r="F660" s="220"/>
      <c r="G660" s="186"/>
      <c r="H660" s="186"/>
    </row>
    <row r="661" spans="1:8" s="197" customFormat="1" x14ac:dyDescent="0.2">
      <c r="A661" s="186"/>
      <c r="B661" s="194"/>
      <c r="C661" s="194"/>
      <c r="D661" s="194"/>
      <c r="E661" s="194"/>
      <c r="F661" s="220"/>
      <c r="G661" s="186"/>
      <c r="H661" s="186"/>
    </row>
    <row r="662" spans="1:8" s="197" customFormat="1" x14ac:dyDescent="0.2">
      <c r="A662" s="186"/>
      <c r="B662" s="194"/>
      <c r="C662" s="194"/>
      <c r="D662" s="194"/>
      <c r="E662" s="194"/>
      <c r="F662" s="220"/>
      <c r="G662" s="186"/>
      <c r="H662" s="186"/>
    </row>
    <row r="663" spans="1:8" s="197" customFormat="1" x14ac:dyDescent="0.2">
      <c r="A663" s="186"/>
      <c r="B663" s="194"/>
      <c r="C663" s="194"/>
      <c r="D663" s="194"/>
      <c r="E663" s="194"/>
      <c r="F663" s="220"/>
      <c r="G663" s="186"/>
      <c r="H663" s="186"/>
    </row>
    <row r="664" spans="1:8" s="197" customFormat="1" x14ac:dyDescent="0.2">
      <c r="A664" s="186"/>
      <c r="B664" s="194"/>
      <c r="C664" s="194"/>
      <c r="D664" s="194"/>
      <c r="E664" s="194"/>
      <c r="F664" s="220"/>
      <c r="G664" s="186"/>
      <c r="H664" s="186"/>
    </row>
    <row r="665" spans="1:8" s="197" customFormat="1" ht="16.5" customHeight="1" x14ac:dyDescent="0.2">
      <c r="A665" s="186"/>
      <c r="B665" s="194"/>
      <c r="C665" s="194"/>
      <c r="D665" s="194"/>
      <c r="E665" s="194"/>
      <c r="F665" s="220"/>
      <c r="G665" s="186"/>
      <c r="H665" s="186"/>
    </row>
    <row r="666" spans="1:8" s="197" customFormat="1" x14ac:dyDescent="0.2">
      <c r="A666" s="186"/>
      <c r="B666" s="194"/>
      <c r="C666" s="194"/>
      <c r="D666" s="194"/>
      <c r="E666" s="194"/>
      <c r="F666" s="220"/>
      <c r="G666" s="186"/>
      <c r="H666" s="186"/>
    </row>
    <row r="667" spans="1:8" s="197" customFormat="1" x14ac:dyDescent="0.2">
      <c r="A667" s="186"/>
      <c r="B667" s="194"/>
      <c r="C667" s="194"/>
      <c r="D667" s="194"/>
      <c r="E667" s="194"/>
      <c r="F667" s="220"/>
      <c r="G667" s="186"/>
      <c r="H667" s="186"/>
    </row>
    <row r="668" spans="1:8" s="197" customFormat="1" x14ac:dyDescent="0.2">
      <c r="A668" s="186"/>
      <c r="B668" s="194"/>
      <c r="C668" s="194"/>
      <c r="D668" s="194"/>
      <c r="E668" s="194"/>
      <c r="F668" s="220"/>
      <c r="G668" s="186"/>
      <c r="H668" s="186"/>
    </row>
    <row r="669" spans="1:8" s="197" customFormat="1" x14ac:dyDescent="0.2">
      <c r="A669" s="186"/>
      <c r="B669" s="194"/>
      <c r="C669" s="194"/>
      <c r="D669" s="194"/>
      <c r="E669" s="194"/>
      <c r="F669" s="220"/>
      <c r="G669" s="186"/>
      <c r="H669" s="186"/>
    </row>
    <row r="670" spans="1:8" s="197" customFormat="1" x14ac:dyDescent="0.2">
      <c r="A670" s="186"/>
      <c r="B670" s="194"/>
      <c r="C670" s="194"/>
      <c r="D670" s="194"/>
      <c r="E670" s="194"/>
      <c r="F670" s="220"/>
      <c r="G670" s="186"/>
      <c r="H670" s="186"/>
    </row>
    <row r="671" spans="1:8" s="197" customFormat="1" x14ac:dyDescent="0.2">
      <c r="A671" s="186"/>
      <c r="B671" s="194"/>
      <c r="C671" s="194"/>
      <c r="D671" s="194"/>
      <c r="E671" s="194"/>
      <c r="F671" s="220"/>
      <c r="G671" s="186"/>
      <c r="H671" s="186"/>
    </row>
    <row r="672" spans="1:8" s="197" customFormat="1" ht="16.5" customHeight="1" x14ac:dyDescent="0.2">
      <c r="A672" s="186"/>
      <c r="B672" s="194"/>
      <c r="C672" s="194"/>
      <c r="D672" s="194"/>
      <c r="E672" s="194"/>
      <c r="F672" s="220"/>
      <c r="G672" s="186"/>
      <c r="H672" s="186"/>
    </row>
    <row r="673" spans="1:8" s="197" customFormat="1" x14ac:dyDescent="0.2">
      <c r="A673" s="186"/>
      <c r="B673" s="194"/>
      <c r="C673" s="194"/>
      <c r="D673" s="194"/>
      <c r="E673" s="194"/>
      <c r="F673" s="220"/>
      <c r="G673" s="186"/>
      <c r="H673" s="186"/>
    </row>
    <row r="674" spans="1:8" s="197" customFormat="1" x14ac:dyDescent="0.2">
      <c r="A674" s="186"/>
      <c r="B674" s="194"/>
      <c r="C674" s="194"/>
      <c r="D674" s="194"/>
      <c r="E674" s="194"/>
      <c r="F674" s="220"/>
      <c r="G674" s="186"/>
      <c r="H674" s="186"/>
    </row>
    <row r="675" spans="1:8" s="197" customFormat="1" x14ac:dyDescent="0.2">
      <c r="A675" s="186"/>
      <c r="B675" s="194"/>
      <c r="C675" s="194"/>
      <c r="D675" s="194"/>
      <c r="E675" s="194"/>
      <c r="F675" s="220"/>
      <c r="G675" s="186"/>
      <c r="H675" s="186"/>
    </row>
    <row r="676" spans="1:8" s="197" customFormat="1" x14ac:dyDescent="0.2">
      <c r="A676" s="186"/>
      <c r="B676" s="194"/>
      <c r="C676" s="194"/>
      <c r="D676" s="194"/>
      <c r="E676" s="194"/>
      <c r="F676" s="220"/>
      <c r="G676" s="186"/>
      <c r="H676" s="186"/>
    </row>
    <row r="677" spans="1:8" s="197" customFormat="1" x14ac:dyDescent="0.2">
      <c r="A677" s="186"/>
      <c r="B677" s="194"/>
      <c r="C677" s="194"/>
      <c r="D677" s="194"/>
      <c r="E677" s="194"/>
      <c r="F677" s="220"/>
      <c r="G677" s="186"/>
      <c r="H677" s="186"/>
    </row>
    <row r="678" spans="1:8" s="197" customFormat="1" x14ac:dyDescent="0.2">
      <c r="A678" s="186"/>
      <c r="B678" s="194"/>
      <c r="C678" s="194"/>
      <c r="D678" s="194"/>
      <c r="E678" s="194"/>
      <c r="F678" s="220"/>
      <c r="G678" s="186"/>
      <c r="H678" s="186"/>
    </row>
    <row r="679" spans="1:8" s="197" customFormat="1" ht="16.5" customHeight="1" x14ac:dyDescent="0.2">
      <c r="A679" s="186"/>
      <c r="B679" s="194"/>
      <c r="C679" s="194"/>
      <c r="D679" s="194"/>
      <c r="E679" s="194"/>
      <c r="F679" s="220"/>
      <c r="G679" s="186"/>
      <c r="H679" s="186"/>
    </row>
    <row r="680" spans="1:8" s="197" customFormat="1" x14ac:dyDescent="0.2">
      <c r="A680" s="186"/>
      <c r="B680" s="194"/>
      <c r="C680" s="194"/>
      <c r="D680" s="194"/>
      <c r="E680" s="194"/>
      <c r="F680" s="220"/>
      <c r="G680" s="186"/>
      <c r="H680" s="186"/>
    </row>
    <row r="681" spans="1:8" s="197" customFormat="1" x14ac:dyDescent="0.2">
      <c r="A681" s="186"/>
      <c r="B681" s="194"/>
      <c r="C681" s="194"/>
      <c r="D681" s="194"/>
      <c r="E681" s="194"/>
      <c r="F681" s="220"/>
      <c r="G681" s="186"/>
      <c r="H681" s="186"/>
    </row>
    <row r="682" spans="1:8" s="197" customFormat="1" x14ac:dyDescent="0.2">
      <c r="A682" s="186"/>
      <c r="B682" s="194"/>
      <c r="C682" s="194"/>
      <c r="D682" s="194"/>
      <c r="E682" s="194"/>
      <c r="F682" s="220"/>
      <c r="G682" s="186"/>
      <c r="H682" s="186"/>
    </row>
    <row r="683" spans="1:8" s="197" customFormat="1" x14ac:dyDescent="0.2">
      <c r="A683" s="186"/>
      <c r="B683" s="194"/>
      <c r="C683" s="194"/>
      <c r="D683" s="194"/>
      <c r="E683" s="194"/>
      <c r="F683" s="220"/>
      <c r="G683" s="186"/>
      <c r="H683" s="186"/>
    </row>
    <row r="684" spans="1:8" s="197" customFormat="1" x14ac:dyDescent="0.2">
      <c r="A684" s="186"/>
      <c r="B684" s="194"/>
      <c r="C684" s="194"/>
      <c r="D684" s="194"/>
      <c r="E684" s="194"/>
      <c r="F684" s="220"/>
      <c r="G684" s="186"/>
      <c r="H684" s="186"/>
    </row>
    <row r="685" spans="1:8" s="197" customFormat="1" x14ac:dyDescent="0.2">
      <c r="A685" s="186"/>
      <c r="B685" s="194"/>
      <c r="C685" s="194"/>
      <c r="D685" s="194"/>
      <c r="E685" s="194"/>
      <c r="F685" s="220"/>
      <c r="G685" s="186"/>
      <c r="H685" s="186"/>
    </row>
    <row r="686" spans="1:8" s="197" customFormat="1" ht="16.5" customHeight="1" x14ac:dyDescent="0.2">
      <c r="A686" s="186"/>
      <c r="B686" s="194"/>
      <c r="C686" s="194"/>
      <c r="D686" s="194"/>
      <c r="E686" s="194"/>
      <c r="F686" s="220"/>
      <c r="G686" s="186"/>
      <c r="H686" s="186"/>
    </row>
    <row r="687" spans="1:8" s="197" customFormat="1" x14ac:dyDescent="0.2">
      <c r="A687" s="186"/>
      <c r="B687" s="194"/>
      <c r="C687" s="194"/>
      <c r="D687" s="194"/>
      <c r="E687" s="194"/>
      <c r="F687" s="220"/>
      <c r="G687" s="186"/>
      <c r="H687" s="186"/>
    </row>
    <row r="688" spans="1:8" s="197" customFormat="1" x14ac:dyDescent="0.2">
      <c r="A688" s="186"/>
      <c r="B688" s="194"/>
      <c r="C688" s="194"/>
      <c r="D688" s="194"/>
      <c r="E688" s="194"/>
      <c r="F688" s="220"/>
      <c r="G688" s="186"/>
      <c r="H688" s="186"/>
    </row>
    <row r="689" spans="1:8" s="197" customFormat="1" x14ac:dyDescent="0.2">
      <c r="A689" s="186"/>
      <c r="B689" s="194"/>
      <c r="C689" s="194"/>
      <c r="D689" s="194"/>
      <c r="E689" s="194"/>
      <c r="F689" s="220"/>
      <c r="G689" s="186"/>
      <c r="H689" s="186"/>
    </row>
    <row r="690" spans="1:8" s="197" customFormat="1" x14ac:dyDescent="0.2">
      <c r="A690" s="186"/>
      <c r="B690" s="194"/>
      <c r="C690" s="194"/>
      <c r="D690" s="194"/>
      <c r="E690" s="194"/>
      <c r="F690" s="220"/>
      <c r="G690" s="186"/>
      <c r="H690" s="186"/>
    </row>
    <row r="691" spans="1:8" s="197" customFormat="1" x14ac:dyDescent="0.2">
      <c r="A691" s="186"/>
      <c r="B691" s="194"/>
      <c r="C691" s="194"/>
      <c r="D691" s="194"/>
      <c r="E691" s="194"/>
      <c r="F691" s="220"/>
      <c r="G691" s="186"/>
      <c r="H691" s="186"/>
    </row>
    <row r="692" spans="1:8" s="197" customFormat="1" x14ac:dyDescent="0.2">
      <c r="A692" s="186"/>
      <c r="B692" s="194"/>
      <c r="C692" s="194"/>
      <c r="D692" s="194"/>
      <c r="E692" s="194"/>
      <c r="F692" s="220"/>
      <c r="G692" s="186"/>
      <c r="H692" s="186"/>
    </row>
    <row r="693" spans="1:8" s="197" customFormat="1" ht="16.5" customHeight="1" x14ac:dyDescent="0.2">
      <c r="A693" s="186"/>
      <c r="B693" s="194"/>
      <c r="C693" s="194"/>
      <c r="D693" s="194"/>
      <c r="E693" s="194"/>
      <c r="F693" s="220"/>
      <c r="G693" s="186"/>
      <c r="H693" s="186"/>
    </row>
    <row r="694" spans="1:8" s="197" customFormat="1" x14ac:dyDescent="0.2">
      <c r="A694" s="186"/>
      <c r="B694" s="194"/>
      <c r="C694" s="194"/>
      <c r="D694" s="194"/>
      <c r="E694" s="194"/>
      <c r="F694" s="220"/>
      <c r="G694" s="186"/>
      <c r="H694" s="186"/>
    </row>
    <row r="695" spans="1:8" s="197" customFormat="1" x14ac:dyDescent="0.2">
      <c r="A695" s="186"/>
      <c r="B695" s="194"/>
      <c r="C695" s="194"/>
      <c r="D695" s="194"/>
      <c r="E695" s="194"/>
      <c r="F695" s="220"/>
      <c r="G695" s="186"/>
      <c r="H695" s="186"/>
    </row>
    <row r="696" spans="1:8" s="197" customFormat="1" x14ac:dyDescent="0.2">
      <c r="A696" s="186"/>
      <c r="B696" s="194"/>
      <c r="C696" s="194"/>
      <c r="D696" s="194"/>
      <c r="E696" s="194"/>
      <c r="F696" s="220"/>
      <c r="G696" s="186"/>
      <c r="H696" s="186"/>
    </row>
    <row r="697" spans="1:8" s="197" customFormat="1" x14ac:dyDescent="0.2">
      <c r="A697" s="186"/>
      <c r="B697" s="194"/>
      <c r="C697" s="194"/>
      <c r="D697" s="194"/>
      <c r="E697" s="194"/>
      <c r="F697" s="220"/>
      <c r="G697" s="186"/>
      <c r="H697" s="186"/>
    </row>
    <row r="698" spans="1:8" s="197" customFormat="1" x14ac:dyDescent="0.2">
      <c r="A698" s="186"/>
      <c r="B698" s="194"/>
      <c r="C698" s="194"/>
      <c r="D698" s="194"/>
      <c r="E698" s="194"/>
      <c r="F698" s="220"/>
      <c r="G698" s="186"/>
      <c r="H698" s="186"/>
    </row>
    <row r="699" spans="1:8" s="197" customFormat="1" x14ac:dyDescent="0.2">
      <c r="A699" s="186"/>
      <c r="B699" s="194"/>
      <c r="C699" s="194"/>
      <c r="D699" s="194"/>
      <c r="E699" s="194"/>
      <c r="F699" s="220"/>
      <c r="G699" s="186"/>
      <c r="H699" s="186"/>
    </row>
    <row r="700" spans="1:8" s="197" customFormat="1" ht="16.5" customHeight="1" x14ac:dyDescent="0.2">
      <c r="A700" s="186"/>
      <c r="B700" s="194"/>
      <c r="C700" s="194"/>
      <c r="D700" s="194"/>
      <c r="E700" s="194"/>
      <c r="F700" s="220"/>
      <c r="G700" s="186"/>
      <c r="H700" s="186"/>
    </row>
    <row r="701" spans="1:8" s="197" customFormat="1" x14ac:dyDescent="0.2">
      <c r="A701" s="186"/>
      <c r="B701" s="194"/>
      <c r="C701" s="194"/>
      <c r="D701" s="194"/>
      <c r="E701" s="194"/>
      <c r="F701" s="220"/>
      <c r="G701" s="186"/>
      <c r="H701" s="186"/>
    </row>
    <row r="702" spans="1:8" s="197" customFormat="1" x14ac:dyDescent="0.2">
      <c r="A702" s="186"/>
      <c r="B702" s="194"/>
      <c r="C702" s="194"/>
      <c r="D702" s="194"/>
      <c r="E702" s="194"/>
      <c r="F702" s="220"/>
      <c r="G702" s="186"/>
      <c r="H702" s="186"/>
    </row>
    <row r="703" spans="1:8" s="197" customFormat="1" x14ac:dyDescent="0.2">
      <c r="A703" s="186"/>
      <c r="B703" s="194"/>
      <c r="C703" s="194"/>
      <c r="D703" s="194"/>
      <c r="E703" s="194"/>
      <c r="F703" s="220"/>
      <c r="G703" s="186"/>
      <c r="H703" s="186"/>
    </row>
    <row r="704" spans="1:8" s="197" customFormat="1" x14ac:dyDescent="0.2">
      <c r="A704" s="186"/>
      <c r="B704" s="194"/>
      <c r="C704" s="194"/>
      <c r="D704" s="194"/>
      <c r="E704" s="194"/>
      <c r="F704" s="220"/>
      <c r="G704" s="186"/>
      <c r="H704" s="186"/>
    </row>
    <row r="705" spans="1:8" s="197" customFormat="1" x14ac:dyDescent="0.2">
      <c r="A705" s="186"/>
      <c r="B705" s="194"/>
      <c r="C705" s="194"/>
      <c r="D705" s="194"/>
      <c r="E705" s="194"/>
      <c r="F705" s="220"/>
      <c r="G705" s="186"/>
      <c r="H705" s="186"/>
    </row>
    <row r="706" spans="1:8" s="197" customFormat="1" x14ac:dyDescent="0.2">
      <c r="A706" s="186"/>
      <c r="B706" s="194"/>
      <c r="C706" s="194"/>
      <c r="D706" s="194"/>
      <c r="E706" s="194"/>
      <c r="F706" s="220"/>
      <c r="G706" s="186"/>
      <c r="H706" s="186"/>
    </row>
    <row r="707" spans="1:8" s="197" customFormat="1" ht="16.5" customHeight="1" x14ac:dyDescent="0.2">
      <c r="A707" s="186"/>
      <c r="B707" s="194"/>
      <c r="C707" s="194"/>
      <c r="D707" s="194"/>
      <c r="E707" s="194"/>
      <c r="F707" s="220"/>
      <c r="G707" s="186"/>
      <c r="H707" s="186"/>
    </row>
    <row r="708" spans="1:8" s="197" customFormat="1" x14ac:dyDescent="0.2">
      <c r="A708" s="186"/>
      <c r="B708" s="194"/>
      <c r="C708" s="194"/>
      <c r="D708" s="194"/>
      <c r="E708" s="194"/>
      <c r="F708" s="220"/>
      <c r="G708" s="186"/>
      <c r="H708" s="186"/>
    </row>
    <row r="709" spans="1:8" s="197" customFormat="1" x14ac:dyDescent="0.2">
      <c r="A709" s="186"/>
      <c r="B709" s="194"/>
      <c r="C709" s="194"/>
      <c r="D709" s="194"/>
      <c r="E709" s="194"/>
      <c r="F709" s="220"/>
      <c r="G709" s="186"/>
      <c r="H709" s="186"/>
    </row>
    <row r="710" spans="1:8" s="197" customFormat="1" x14ac:dyDescent="0.2">
      <c r="A710" s="186"/>
      <c r="B710" s="194"/>
      <c r="C710" s="194"/>
      <c r="D710" s="194"/>
      <c r="E710" s="194"/>
      <c r="F710" s="220"/>
      <c r="G710" s="186"/>
      <c r="H710" s="186"/>
    </row>
    <row r="711" spans="1:8" s="197" customFormat="1" x14ac:dyDescent="0.2">
      <c r="A711" s="186"/>
      <c r="B711" s="194"/>
      <c r="C711" s="194"/>
      <c r="D711" s="194"/>
      <c r="E711" s="194"/>
      <c r="F711" s="220"/>
      <c r="G711" s="186"/>
      <c r="H711" s="186"/>
    </row>
    <row r="712" spans="1:8" s="197" customFormat="1" x14ac:dyDescent="0.2">
      <c r="A712" s="186"/>
      <c r="B712" s="194"/>
      <c r="C712" s="194"/>
      <c r="D712" s="194"/>
      <c r="E712" s="194"/>
      <c r="F712" s="220"/>
      <c r="G712" s="186"/>
      <c r="H712" s="186"/>
    </row>
    <row r="713" spans="1:8" s="197" customFormat="1" x14ac:dyDescent="0.2">
      <c r="A713" s="186"/>
      <c r="B713" s="194"/>
      <c r="C713" s="194"/>
      <c r="D713" s="194"/>
      <c r="E713" s="194"/>
      <c r="F713" s="220"/>
      <c r="G713" s="186"/>
      <c r="H713" s="186"/>
    </row>
    <row r="714" spans="1:8" s="197" customFormat="1" ht="16.5" customHeight="1" x14ac:dyDescent="0.2">
      <c r="A714" s="186"/>
      <c r="B714" s="194"/>
      <c r="C714" s="194"/>
      <c r="D714" s="194"/>
      <c r="E714" s="194"/>
      <c r="F714" s="220"/>
      <c r="G714" s="186"/>
      <c r="H714" s="186"/>
    </row>
    <row r="715" spans="1:8" s="197" customFormat="1" x14ac:dyDescent="0.2">
      <c r="A715" s="186"/>
      <c r="B715" s="194"/>
      <c r="C715" s="194"/>
      <c r="D715" s="194"/>
      <c r="E715" s="194"/>
      <c r="F715" s="220"/>
      <c r="G715" s="186"/>
      <c r="H715" s="186"/>
    </row>
    <row r="716" spans="1:8" s="197" customFormat="1" x14ac:dyDescent="0.2">
      <c r="A716" s="186"/>
      <c r="B716" s="194"/>
      <c r="C716" s="194"/>
      <c r="D716" s="194"/>
      <c r="E716" s="194"/>
      <c r="F716" s="220"/>
      <c r="G716" s="186"/>
      <c r="H716" s="186"/>
    </row>
    <row r="717" spans="1:8" s="197" customFormat="1" x14ac:dyDescent="0.2">
      <c r="A717" s="186"/>
      <c r="B717" s="194"/>
      <c r="C717" s="194"/>
      <c r="D717" s="194"/>
      <c r="E717" s="194"/>
      <c r="F717" s="220"/>
      <c r="G717" s="186"/>
      <c r="H717" s="186"/>
    </row>
    <row r="718" spans="1:8" s="197" customFormat="1" x14ac:dyDescent="0.2">
      <c r="A718" s="186"/>
      <c r="B718" s="194"/>
      <c r="C718" s="194"/>
      <c r="D718" s="194"/>
      <c r="E718" s="194"/>
      <c r="F718" s="220"/>
      <c r="G718" s="186"/>
      <c r="H718" s="186"/>
    </row>
    <row r="719" spans="1:8" s="197" customFormat="1" x14ac:dyDescent="0.2">
      <c r="A719" s="186"/>
      <c r="B719" s="194"/>
      <c r="C719" s="194"/>
      <c r="D719" s="194"/>
      <c r="E719" s="194"/>
      <c r="F719" s="220"/>
      <c r="G719" s="186"/>
      <c r="H719" s="186"/>
    </row>
    <row r="720" spans="1:8" s="197" customFormat="1" x14ac:dyDescent="0.2">
      <c r="A720" s="186"/>
      <c r="B720" s="194"/>
      <c r="C720" s="194"/>
      <c r="D720" s="194"/>
      <c r="E720" s="194"/>
      <c r="F720" s="220"/>
      <c r="G720" s="186"/>
      <c r="H720" s="186"/>
    </row>
    <row r="721" spans="1:8" s="197" customFormat="1" ht="16.5" customHeight="1" x14ac:dyDescent="0.2">
      <c r="A721" s="186"/>
      <c r="B721" s="194"/>
      <c r="C721" s="194"/>
      <c r="D721" s="194"/>
      <c r="E721" s="194"/>
      <c r="F721" s="220"/>
      <c r="G721" s="186"/>
      <c r="H721" s="186"/>
    </row>
    <row r="722" spans="1:8" s="197" customFormat="1" x14ac:dyDescent="0.2">
      <c r="A722" s="186"/>
      <c r="B722" s="194"/>
      <c r="C722" s="194"/>
      <c r="D722" s="194"/>
      <c r="E722" s="194"/>
      <c r="F722" s="220"/>
      <c r="G722" s="186"/>
      <c r="H722" s="186"/>
    </row>
    <row r="723" spans="1:8" s="197" customFormat="1" x14ac:dyDescent="0.2">
      <c r="A723" s="186"/>
      <c r="B723" s="194"/>
      <c r="C723" s="194"/>
      <c r="D723" s="194"/>
      <c r="E723" s="194"/>
      <c r="F723" s="220"/>
      <c r="G723" s="186"/>
      <c r="H723" s="186"/>
    </row>
    <row r="724" spans="1:8" s="197" customFormat="1" x14ac:dyDescent="0.2">
      <c r="A724" s="186"/>
      <c r="B724" s="194"/>
      <c r="C724" s="194"/>
      <c r="D724" s="194"/>
      <c r="E724" s="194"/>
      <c r="F724" s="220"/>
      <c r="G724" s="186"/>
      <c r="H724" s="186"/>
    </row>
    <row r="725" spans="1:8" s="197" customFormat="1" x14ac:dyDescent="0.2">
      <c r="A725" s="186"/>
      <c r="B725" s="194"/>
      <c r="C725" s="194"/>
      <c r="D725" s="194"/>
      <c r="E725" s="194"/>
      <c r="F725" s="220"/>
      <c r="G725" s="186"/>
      <c r="H725" s="186"/>
    </row>
    <row r="726" spans="1:8" s="197" customFormat="1" x14ac:dyDescent="0.2">
      <c r="A726" s="186"/>
      <c r="B726" s="194"/>
      <c r="C726" s="194"/>
      <c r="D726" s="194"/>
      <c r="E726" s="194"/>
      <c r="F726" s="220"/>
      <c r="G726" s="186"/>
      <c r="H726" s="186"/>
    </row>
    <row r="727" spans="1:8" s="197" customFormat="1" x14ac:dyDescent="0.2">
      <c r="A727" s="186"/>
      <c r="B727" s="194"/>
      <c r="C727" s="194"/>
      <c r="D727" s="194"/>
      <c r="E727" s="194"/>
      <c r="F727" s="220"/>
      <c r="G727" s="186"/>
      <c r="H727" s="186"/>
    </row>
    <row r="728" spans="1:8" s="197" customFormat="1" ht="16.5" customHeight="1" x14ac:dyDescent="0.2">
      <c r="A728" s="186"/>
      <c r="B728" s="194"/>
      <c r="C728" s="194"/>
      <c r="D728" s="194"/>
      <c r="E728" s="194"/>
      <c r="F728" s="220"/>
      <c r="G728" s="186"/>
      <c r="H728" s="186"/>
    </row>
    <row r="729" spans="1:8" s="197" customFormat="1" x14ac:dyDescent="0.2">
      <c r="A729" s="186"/>
      <c r="B729" s="194"/>
      <c r="C729" s="194"/>
      <c r="D729" s="194"/>
      <c r="E729" s="194"/>
      <c r="F729" s="220"/>
      <c r="G729" s="186"/>
      <c r="H729" s="186"/>
    </row>
    <row r="730" spans="1:8" s="197" customFormat="1" x14ac:dyDescent="0.2">
      <c r="A730" s="186"/>
      <c r="B730" s="194"/>
      <c r="C730" s="194"/>
      <c r="D730" s="194"/>
      <c r="E730" s="194"/>
      <c r="F730" s="220"/>
      <c r="G730" s="186"/>
      <c r="H730" s="186"/>
    </row>
    <row r="731" spans="1:8" s="197" customFormat="1" x14ac:dyDescent="0.2">
      <c r="A731" s="186"/>
      <c r="B731" s="194"/>
      <c r="C731" s="194"/>
      <c r="D731" s="194"/>
      <c r="E731" s="194"/>
      <c r="F731" s="220"/>
      <c r="G731" s="186"/>
      <c r="H731" s="186"/>
    </row>
    <row r="732" spans="1:8" s="197" customFormat="1" x14ac:dyDescent="0.2">
      <c r="A732" s="186"/>
      <c r="B732" s="194"/>
      <c r="C732" s="194"/>
      <c r="D732" s="194"/>
      <c r="E732" s="194"/>
      <c r="F732" s="220"/>
      <c r="G732" s="186"/>
      <c r="H732" s="186"/>
    </row>
    <row r="733" spans="1:8" s="197" customFormat="1" x14ac:dyDescent="0.2">
      <c r="A733" s="186"/>
      <c r="B733" s="194"/>
      <c r="C733" s="194"/>
      <c r="D733" s="194"/>
      <c r="E733" s="194"/>
      <c r="F733" s="220"/>
      <c r="G733" s="186"/>
      <c r="H733" s="186"/>
    </row>
    <row r="734" spans="1:8" s="197" customFormat="1" x14ac:dyDescent="0.2">
      <c r="A734" s="186"/>
      <c r="B734" s="194"/>
      <c r="C734" s="194"/>
      <c r="D734" s="194"/>
      <c r="E734" s="194"/>
      <c r="F734" s="220"/>
      <c r="G734" s="186"/>
      <c r="H734" s="186"/>
    </row>
    <row r="735" spans="1:8" s="197" customFormat="1" ht="16.5" customHeight="1" x14ac:dyDescent="0.2">
      <c r="A735" s="186"/>
      <c r="B735" s="194"/>
      <c r="C735" s="194"/>
      <c r="D735" s="194"/>
      <c r="E735" s="194"/>
      <c r="F735" s="220"/>
      <c r="G735" s="186"/>
      <c r="H735" s="186"/>
    </row>
    <row r="736" spans="1:8" s="197" customFormat="1" x14ac:dyDescent="0.2">
      <c r="A736" s="186"/>
      <c r="B736" s="194"/>
      <c r="C736" s="194"/>
      <c r="D736" s="194"/>
      <c r="E736" s="194"/>
      <c r="F736" s="220"/>
      <c r="G736" s="186"/>
      <c r="H736" s="186"/>
    </row>
    <row r="737" spans="1:8" s="197" customFormat="1" x14ac:dyDescent="0.2">
      <c r="A737" s="186"/>
      <c r="B737" s="194"/>
      <c r="C737" s="194"/>
      <c r="D737" s="194"/>
      <c r="E737" s="194"/>
      <c r="F737" s="220"/>
      <c r="G737" s="186"/>
      <c r="H737" s="186"/>
    </row>
    <row r="738" spans="1:8" s="197" customFormat="1" x14ac:dyDescent="0.2">
      <c r="A738" s="186"/>
      <c r="B738" s="194"/>
      <c r="C738" s="194"/>
      <c r="D738" s="194"/>
      <c r="E738" s="194"/>
      <c r="F738" s="220"/>
      <c r="G738" s="186"/>
      <c r="H738" s="186"/>
    </row>
    <row r="739" spans="1:8" s="197" customFormat="1" x14ac:dyDescent="0.2">
      <c r="A739" s="186"/>
      <c r="B739" s="194"/>
      <c r="C739" s="194"/>
      <c r="D739" s="194"/>
      <c r="E739" s="194"/>
      <c r="F739" s="220"/>
      <c r="G739" s="186"/>
      <c r="H739" s="186"/>
    </row>
    <row r="740" spans="1:8" s="197" customFormat="1" x14ac:dyDescent="0.2">
      <c r="A740" s="186"/>
      <c r="B740" s="194"/>
      <c r="C740" s="194"/>
      <c r="D740" s="194"/>
      <c r="E740" s="194"/>
      <c r="F740" s="220"/>
      <c r="G740" s="186"/>
      <c r="H740" s="186"/>
    </row>
    <row r="741" spans="1:8" s="197" customFormat="1" x14ac:dyDescent="0.2">
      <c r="A741" s="186"/>
      <c r="B741" s="194"/>
      <c r="C741" s="194"/>
      <c r="D741" s="194"/>
      <c r="E741" s="194"/>
      <c r="F741" s="220"/>
      <c r="G741" s="186"/>
      <c r="H741" s="186"/>
    </row>
    <row r="742" spans="1:8" s="197" customFormat="1" ht="16.5" customHeight="1" x14ac:dyDescent="0.2">
      <c r="A742" s="186"/>
      <c r="B742" s="194"/>
      <c r="C742" s="194"/>
      <c r="D742" s="194"/>
      <c r="E742" s="194"/>
      <c r="F742" s="220"/>
      <c r="G742" s="186"/>
      <c r="H742" s="186"/>
    </row>
    <row r="743" spans="1:8" s="197" customFormat="1" x14ac:dyDescent="0.2">
      <c r="A743" s="186"/>
      <c r="B743" s="194"/>
      <c r="C743" s="194"/>
      <c r="D743" s="194"/>
      <c r="E743" s="194"/>
      <c r="F743" s="220"/>
      <c r="G743" s="186"/>
      <c r="H743" s="186"/>
    </row>
    <row r="744" spans="1:8" s="197" customFormat="1" x14ac:dyDescent="0.2">
      <c r="A744" s="186"/>
      <c r="B744" s="194"/>
      <c r="C744" s="194"/>
      <c r="D744" s="194"/>
      <c r="E744" s="194"/>
      <c r="F744" s="220"/>
      <c r="G744" s="186"/>
      <c r="H744" s="186"/>
    </row>
    <row r="745" spans="1:8" s="197" customFormat="1" x14ac:dyDescent="0.2">
      <c r="A745" s="186"/>
      <c r="B745" s="194"/>
      <c r="C745" s="194"/>
      <c r="D745" s="194"/>
      <c r="E745" s="194"/>
      <c r="F745" s="220"/>
      <c r="G745" s="186"/>
      <c r="H745" s="186"/>
    </row>
    <row r="746" spans="1:8" s="197" customFormat="1" x14ac:dyDescent="0.2">
      <c r="A746" s="186"/>
      <c r="B746" s="194"/>
      <c r="C746" s="194"/>
      <c r="D746" s="194"/>
      <c r="E746" s="194"/>
      <c r="F746" s="220"/>
      <c r="G746" s="186"/>
      <c r="H746" s="186"/>
    </row>
    <row r="747" spans="1:8" s="197" customFormat="1" x14ac:dyDescent="0.2">
      <c r="A747" s="186"/>
      <c r="B747" s="194"/>
      <c r="C747" s="194"/>
      <c r="D747" s="194"/>
      <c r="E747" s="194"/>
      <c r="F747" s="220"/>
      <c r="G747" s="186"/>
      <c r="H747" s="186"/>
    </row>
    <row r="748" spans="1:8" s="197" customFormat="1" x14ac:dyDescent="0.2">
      <c r="A748" s="186"/>
      <c r="B748" s="194"/>
      <c r="C748" s="194"/>
      <c r="D748" s="194"/>
      <c r="E748" s="194"/>
      <c r="F748" s="220"/>
      <c r="G748" s="186"/>
      <c r="H748" s="186"/>
    </row>
    <row r="749" spans="1:8" s="197" customFormat="1" ht="16.5" customHeight="1" x14ac:dyDescent="0.2">
      <c r="A749" s="186"/>
      <c r="B749" s="194"/>
      <c r="C749" s="194"/>
      <c r="D749" s="194"/>
      <c r="E749" s="194"/>
      <c r="F749" s="220"/>
      <c r="G749" s="186"/>
      <c r="H749" s="186"/>
    </row>
    <row r="750" spans="1:8" s="197" customFormat="1" x14ac:dyDescent="0.2">
      <c r="A750" s="186"/>
      <c r="B750" s="194"/>
      <c r="C750" s="194"/>
      <c r="D750" s="194"/>
      <c r="E750" s="194"/>
      <c r="F750" s="220"/>
      <c r="G750" s="186"/>
      <c r="H750" s="186"/>
    </row>
    <row r="751" spans="1:8" s="197" customFormat="1" x14ac:dyDescent="0.2">
      <c r="A751" s="186"/>
      <c r="B751" s="194"/>
      <c r="C751" s="194"/>
      <c r="D751" s="194"/>
      <c r="E751" s="194"/>
      <c r="F751" s="220"/>
      <c r="G751" s="186"/>
      <c r="H751" s="186"/>
    </row>
    <row r="752" spans="1:8" s="197" customFormat="1" x14ac:dyDescent="0.2">
      <c r="A752" s="186"/>
      <c r="B752" s="194"/>
      <c r="C752" s="194"/>
      <c r="D752" s="194"/>
      <c r="E752" s="194"/>
      <c r="F752" s="220"/>
      <c r="G752" s="186"/>
      <c r="H752" s="186"/>
    </row>
    <row r="753" spans="1:8" s="197" customFormat="1" x14ac:dyDescent="0.2">
      <c r="A753" s="186"/>
      <c r="B753" s="194"/>
      <c r="C753" s="194"/>
      <c r="D753" s="194"/>
      <c r="E753" s="194"/>
      <c r="F753" s="220"/>
      <c r="G753" s="186"/>
      <c r="H753" s="186"/>
    </row>
    <row r="754" spans="1:8" s="197" customFormat="1" x14ac:dyDescent="0.2">
      <c r="A754" s="186"/>
      <c r="B754" s="194"/>
      <c r="C754" s="194"/>
      <c r="D754" s="194"/>
      <c r="E754" s="194"/>
      <c r="F754" s="220"/>
      <c r="G754" s="186"/>
      <c r="H754" s="186"/>
    </row>
    <row r="755" spans="1:8" s="197" customFormat="1" x14ac:dyDescent="0.2">
      <c r="A755" s="186"/>
      <c r="B755" s="194"/>
      <c r="C755" s="194"/>
      <c r="D755" s="194"/>
      <c r="E755" s="194"/>
      <c r="F755" s="220"/>
      <c r="G755" s="186"/>
      <c r="H755" s="186"/>
    </row>
    <row r="756" spans="1:8" s="197" customFormat="1" ht="16.5" customHeight="1" x14ac:dyDescent="0.2">
      <c r="A756" s="186"/>
      <c r="B756" s="194"/>
      <c r="C756" s="194"/>
      <c r="D756" s="194"/>
      <c r="E756" s="194"/>
      <c r="F756" s="220"/>
      <c r="G756" s="186"/>
      <c r="H756" s="186"/>
    </row>
    <row r="757" spans="1:8" s="197" customFormat="1" x14ac:dyDescent="0.2">
      <c r="A757" s="186"/>
      <c r="B757" s="194"/>
      <c r="C757" s="194"/>
      <c r="D757" s="194"/>
      <c r="E757" s="194"/>
      <c r="F757" s="220"/>
      <c r="G757" s="186"/>
      <c r="H757" s="186"/>
    </row>
    <row r="758" spans="1:8" s="197" customFormat="1" x14ac:dyDescent="0.2">
      <c r="A758" s="186"/>
      <c r="B758" s="194"/>
      <c r="C758" s="194"/>
      <c r="D758" s="194"/>
      <c r="E758" s="194"/>
      <c r="F758" s="220"/>
      <c r="G758" s="186"/>
      <c r="H758" s="186"/>
    </row>
    <row r="759" spans="1:8" s="197" customFormat="1" x14ac:dyDescent="0.2">
      <c r="A759" s="186"/>
      <c r="B759" s="194"/>
      <c r="C759" s="194"/>
      <c r="D759" s="194"/>
      <c r="E759" s="194"/>
      <c r="F759" s="220"/>
      <c r="G759" s="186"/>
      <c r="H759" s="186"/>
    </row>
    <row r="760" spans="1:8" s="197" customFormat="1" x14ac:dyDescent="0.2">
      <c r="A760" s="186"/>
      <c r="B760" s="194"/>
      <c r="C760" s="194"/>
      <c r="D760" s="194"/>
      <c r="E760" s="194"/>
      <c r="F760" s="220"/>
      <c r="G760" s="186"/>
      <c r="H760" s="186"/>
    </row>
    <row r="761" spans="1:8" s="197" customFormat="1" x14ac:dyDescent="0.2">
      <c r="A761" s="186"/>
      <c r="B761" s="194"/>
      <c r="C761" s="194"/>
      <c r="D761" s="194"/>
      <c r="E761" s="194"/>
      <c r="F761" s="220"/>
      <c r="G761" s="186"/>
      <c r="H761" s="186"/>
    </row>
    <row r="762" spans="1:8" s="197" customFormat="1" x14ac:dyDescent="0.2">
      <c r="A762" s="186"/>
      <c r="B762" s="194"/>
      <c r="C762" s="194"/>
      <c r="D762" s="194"/>
      <c r="E762" s="194"/>
      <c r="F762" s="220"/>
      <c r="G762" s="186"/>
      <c r="H762" s="186"/>
    </row>
    <row r="763" spans="1:8" s="197" customFormat="1" ht="16.5" customHeight="1" x14ac:dyDescent="0.2">
      <c r="A763" s="186"/>
      <c r="B763" s="194"/>
      <c r="C763" s="194"/>
      <c r="D763" s="194"/>
      <c r="E763" s="194"/>
      <c r="F763" s="220"/>
      <c r="G763" s="186"/>
      <c r="H763" s="186"/>
    </row>
    <row r="764" spans="1:8" s="197" customFormat="1" x14ac:dyDescent="0.2">
      <c r="A764" s="186"/>
      <c r="B764" s="194"/>
      <c r="C764" s="194"/>
      <c r="D764" s="194"/>
      <c r="E764" s="194"/>
      <c r="F764" s="220"/>
      <c r="G764" s="186"/>
      <c r="H764" s="186"/>
    </row>
    <row r="765" spans="1:8" s="197" customFormat="1" x14ac:dyDescent="0.2">
      <c r="A765" s="186"/>
      <c r="B765" s="194"/>
      <c r="C765" s="194"/>
      <c r="D765" s="194"/>
      <c r="E765" s="194"/>
      <c r="F765" s="220"/>
      <c r="G765" s="186"/>
      <c r="H765" s="186"/>
    </row>
    <row r="766" spans="1:8" s="197" customFormat="1" x14ac:dyDescent="0.2">
      <c r="A766" s="186"/>
      <c r="B766" s="194"/>
      <c r="C766" s="194"/>
      <c r="D766" s="194"/>
      <c r="E766" s="194"/>
      <c r="F766" s="220"/>
      <c r="G766" s="186"/>
      <c r="H766" s="186"/>
    </row>
    <row r="767" spans="1:8" s="197" customFormat="1" x14ac:dyDescent="0.2">
      <c r="A767" s="186"/>
      <c r="B767" s="194"/>
      <c r="C767" s="194"/>
      <c r="D767" s="194"/>
      <c r="E767" s="194"/>
      <c r="F767" s="220"/>
      <c r="G767" s="186"/>
      <c r="H767" s="186"/>
    </row>
    <row r="768" spans="1:8" s="197" customFormat="1" x14ac:dyDescent="0.2">
      <c r="A768" s="186"/>
      <c r="B768" s="194"/>
      <c r="C768" s="194"/>
      <c r="D768" s="194"/>
      <c r="E768" s="194"/>
      <c r="F768" s="220"/>
      <c r="G768" s="186"/>
      <c r="H768" s="186"/>
    </row>
    <row r="769" spans="1:8" s="197" customFormat="1" x14ac:dyDescent="0.2">
      <c r="A769" s="186"/>
      <c r="B769" s="194"/>
      <c r="C769" s="194"/>
      <c r="D769" s="194"/>
      <c r="E769" s="194"/>
      <c r="F769" s="220"/>
      <c r="G769" s="186"/>
      <c r="H769" s="186"/>
    </row>
    <row r="770" spans="1:8" s="197" customFormat="1" ht="16.5" customHeight="1" x14ac:dyDescent="0.2">
      <c r="A770" s="186"/>
      <c r="B770" s="194"/>
      <c r="C770" s="194"/>
      <c r="D770" s="194"/>
      <c r="E770" s="194"/>
      <c r="F770" s="220"/>
      <c r="G770" s="186"/>
      <c r="H770" s="186"/>
    </row>
    <row r="771" spans="1:8" s="197" customFormat="1" x14ac:dyDescent="0.2">
      <c r="A771" s="186"/>
      <c r="B771" s="194"/>
      <c r="C771" s="194"/>
      <c r="D771" s="194"/>
      <c r="E771" s="194"/>
      <c r="F771" s="220"/>
      <c r="G771" s="186"/>
      <c r="H771" s="186"/>
    </row>
    <row r="772" spans="1:8" s="197" customFormat="1" x14ac:dyDescent="0.2">
      <c r="A772" s="186"/>
      <c r="B772" s="194"/>
      <c r="C772" s="194"/>
      <c r="D772" s="194"/>
      <c r="E772" s="194"/>
      <c r="F772" s="220"/>
      <c r="G772" s="186"/>
      <c r="H772" s="186"/>
    </row>
    <row r="773" spans="1:8" s="197" customFormat="1" x14ac:dyDescent="0.2">
      <c r="A773" s="186"/>
      <c r="B773" s="194"/>
      <c r="C773" s="194"/>
      <c r="D773" s="194"/>
      <c r="E773" s="194"/>
      <c r="F773" s="220"/>
      <c r="G773" s="186"/>
      <c r="H773" s="186"/>
    </row>
    <row r="774" spans="1:8" s="197" customFormat="1" x14ac:dyDescent="0.2">
      <c r="A774" s="186"/>
      <c r="B774" s="194"/>
      <c r="C774" s="194"/>
      <c r="D774" s="194"/>
      <c r="E774" s="194"/>
      <c r="F774" s="220"/>
      <c r="G774" s="186"/>
      <c r="H774" s="186"/>
    </row>
    <row r="775" spans="1:8" s="197" customFormat="1" x14ac:dyDescent="0.2">
      <c r="A775" s="186"/>
      <c r="B775" s="194"/>
      <c r="C775" s="194"/>
      <c r="D775" s="194"/>
      <c r="E775" s="194"/>
      <c r="F775" s="220"/>
      <c r="G775" s="186"/>
      <c r="H775" s="186"/>
    </row>
    <row r="776" spans="1:8" s="197" customFormat="1" x14ac:dyDescent="0.2">
      <c r="A776" s="186"/>
      <c r="B776" s="194"/>
      <c r="C776" s="194"/>
      <c r="D776" s="194"/>
      <c r="E776" s="194"/>
      <c r="F776" s="220"/>
      <c r="G776" s="186"/>
      <c r="H776" s="186"/>
    </row>
    <row r="777" spans="1:8" s="197" customFormat="1" ht="16.5" customHeight="1" x14ac:dyDescent="0.2">
      <c r="A777" s="186"/>
      <c r="B777" s="194"/>
      <c r="C777" s="194"/>
      <c r="D777" s="194"/>
      <c r="E777" s="194"/>
      <c r="F777" s="220"/>
      <c r="G777" s="186"/>
      <c r="H777" s="186"/>
    </row>
    <row r="778" spans="1:8" s="197" customFormat="1" x14ac:dyDescent="0.2">
      <c r="A778" s="186"/>
      <c r="B778" s="194"/>
      <c r="C778" s="194"/>
      <c r="D778" s="194"/>
      <c r="E778" s="194"/>
      <c r="F778" s="220"/>
      <c r="G778" s="186"/>
      <c r="H778" s="186"/>
    </row>
    <row r="779" spans="1:8" s="197" customFormat="1" x14ac:dyDescent="0.2">
      <c r="A779" s="186"/>
      <c r="B779" s="194"/>
      <c r="C779" s="194"/>
      <c r="D779" s="194"/>
      <c r="E779" s="194"/>
      <c r="F779" s="220"/>
      <c r="G779" s="186"/>
      <c r="H779" s="186"/>
    </row>
    <row r="780" spans="1:8" s="197" customFormat="1" x14ac:dyDescent="0.2">
      <c r="A780" s="186"/>
      <c r="B780" s="194"/>
      <c r="C780" s="194"/>
      <c r="D780" s="194"/>
      <c r="E780" s="194"/>
      <c r="F780" s="220"/>
      <c r="G780" s="186"/>
      <c r="H780" s="186"/>
    </row>
    <row r="781" spans="1:8" s="197" customFormat="1" x14ac:dyDescent="0.2">
      <c r="A781" s="186"/>
      <c r="B781" s="194"/>
      <c r="C781" s="194"/>
      <c r="D781" s="194"/>
      <c r="E781" s="194"/>
      <c r="F781" s="220"/>
      <c r="G781" s="186"/>
      <c r="H781" s="186"/>
    </row>
    <row r="782" spans="1:8" s="197" customFormat="1" x14ac:dyDescent="0.2">
      <c r="A782" s="186"/>
      <c r="B782" s="194"/>
      <c r="C782" s="194"/>
      <c r="D782" s="194"/>
      <c r="E782" s="194"/>
      <c r="F782" s="220"/>
      <c r="G782" s="186"/>
      <c r="H782" s="186"/>
    </row>
    <row r="783" spans="1:8" s="197" customFormat="1" x14ac:dyDescent="0.2">
      <c r="A783" s="186"/>
      <c r="B783" s="194"/>
      <c r="C783" s="194"/>
      <c r="D783" s="194"/>
      <c r="E783" s="194"/>
      <c r="F783" s="220"/>
      <c r="G783" s="186"/>
      <c r="H783" s="186"/>
    </row>
    <row r="784" spans="1:8" s="197" customFormat="1" ht="16.5" customHeight="1" x14ac:dyDescent="0.2">
      <c r="A784" s="186"/>
      <c r="B784" s="194"/>
      <c r="C784" s="194"/>
      <c r="D784" s="194"/>
      <c r="E784" s="194"/>
      <c r="F784" s="220"/>
      <c r="G784" s="186"/>
      <c r="H784" s="186"/>
    </row>
    <row r="785" spans="1:8" s="197" customFormat="1" x14ac:dyDescent="0.2">
      <c r="A785" s="186"/>
      <c r="B785" s="194"/>
      <c r="C785" s="194"/>
      <c r="D785" s="194"/>
      <c r="E785" s="194"/>
      <c r="F785" s="220"/>
      <c r="G785" s="186"/>
      <c r="H785" s="186"/>
    </row>
    <row r="786" spans="1:8" s="197" customFormat="1" x14ac:dyDescent="0.2">
      <c r="A786" s="186"/>
      <c r="B786" s="194"/>
      <c r="C786" s="194"/>
      <c r="D786" s="194"/>
      <c r="E786" s="194"/>
      <c r="F786" s="220"/>
      <c r="G786" s="186"/>
      <c r="H786" s="186"/>
    </row>
    <row r="787" spans="1:8" s="197" customFormat="1" x14ac:dyDescent="0.2">
      <c r="A787" s="186"/>
      <c r="B787" s="194"/>
      <c r="C787" s="194"/>
      <c r="D787" s="194"/>
      <c r="E787" s="194"/>
      <c r="F787" s="220"/>
      <c r="G787" s="186"/>
      <c r="H787" s="186"/>
    </row>
    <row r="788" spans="1:8" s="197" customFormat="1" x14ac:dyDescent="0.2">
      <c r="A788" s="186"/>
      <c r="B788" s="194"/>
      <c r="C788" s="194"/>
      <c r="D788" s="194"/>
      <c r="E788" s="194"/>
      <c r="F788" s="220"/>
      <c r="G788" s="186"/>
      <c r="H788" s="186"/>
    </row>
    <row r="789" spans="1:8" s="197" customFormat="1" x14ac:dyDescent="0.2">
      <c r="A789" s="186"/>
      <c r="B789" s="194"/>
      <c r="C789" s="194"/>
      <c r="D789" s="194"/>
      <c r="E789" s="194"/>
      <c r="F789" s="220"/>
      <c r="G789" s="186"/>
      <c r="H789" s="186"/>
    </row>
    <row r="790" spans="1:8" s="197" customFormat="1" x14ac:dyDescent="0.2">
      <c r="A790" s="186"/>
      <c r="B790" s="194"/>
      <c r="C790" s="194"/>
      <c r="D790" s="194"/>
      <c r="E790" s="194"/>
      <c r="F790" s="220"/>
      <c r="G790" s="186"/>
      <c r="H790" s="186"/>
    </row>
    <row r="791" spans="1:8" s="197" customFormat="1" ht="16.5" customHeight="1" x14ac:dyDescent="0.2">
      <c r="A791" s="186"/>
      <c r="B791" s="194"/>
      <c r="C791" s="194"/>
      <c r="D791" s="194"/>
      <c r="E791" s="194"/>
      <c r="F791" s="220"/>
      <c r="G791" s="186"/>
      <c r="H791" s="186"/>
    </row>
    <row r="792" spans="1:8" s="197" customFormat="1" x14ac:dyDescent="0.2">
      <c r="A792" s="186"/>
      <c r="B792" s="194"/>
      <c r="C792" s="194"/>
      <c r="D792" s="194"/>
      <c r="E792" s="194"/>
      <c r="F792" s="220"/>
      <c r="G792" s="186"/>
      <c r="H792" s="186"/>
    </row>
    <row r="793" spans="1:8" s="197" customFormat="1" x14ac:dyDescent="0.2">
      <c r="A793" s="186"/>
      <c r="B793" s="194"/>
      <c r="C793" s="194"/>
      <c r="D793" s="194"/>
      <c r="E793" s="194"/>
      <c r="F793" s="220"/>
      <c r="G793" s="186"/>
      <c r="H793" s="186"/>
    </row>
    <row r="794" spans="1:8" s="197" customFormat="1" x14ac:dyDescent="0.2">
      <c r="A794" s="186"/>
      <c r="B794" s="194"/>
      <c r="C794" s="194"/>
      <c r="D794" s="194"/>
      <c r="E794" s="194"/>
      <c r="F794" s="220"/>
      <c r="G794" s="186"/>
      <c r="H794" s="186"/>
    </row>
    <row r="795" spans="1:8" s="197" customFormat="1" x14ac:dyDescent="0.2">
      <c r="A795" s="186"/>
      <c r="B795" s="194"/>
      <c r="C795" s="194"/>
      <c r="D795" s="194"/>
      <c r="E795" s="194"/>
      <c r="F795" s="220"/>
      <c r="G795" s="186"/>
      <c r="H795" s="186"/>
    </row>
    <row r="796" spans="1:8" s="197" customFormat="1" x14ac:dyDescent="0.2">
      <c r="A796" s="186"/>
      <c r="B796" s="194"/>
      <c r="C796" s="194"/>
      <c r="D796" s="194"/>
      <c r="E796" s="194"/>
      <c r="F796" s="220"/>
      <c r="G796" s="186"/>
      <c r="H796" s="186"/>
    </row>
    <row r="797" spans="1:8" s="197" customFormat="1" x14ac:dyDescent="0.2">
      <c r="A797" s="186"/>
      <c r="B797" s="194"/>
      <c r="C797" s="194"/>
      <c r="D797" s="194"/>
      <c r="E797" s="194"/>
      <c r="F797" s="220"/>
      <c r="G797" s="186"/>
      <c r="H797" s="186"/>
    </row>
    <row r="798" spans="1:8" s="197" customFormat="1" ht="16.5" customHeight="1" x14ac:dyDescent="0.2">
      <c r="A798" s="186"/>
      <c r="B798" s="194"/>
      <c r="C798" s="194"/>
      <c r="D798" s="194"/>
      <c r="E798" s="194"/>
      <c r="F798" s="220"/>
      <c r="G798" s="186"/>
      <c r="H798" s="186"/>
    </row>
    <row r="799" spans="1:8" s="197" customFormat="1" x14ac:dyDescent="0.2">
      <c r="A799" s="186"/>
      <c r="B799" s="194"/>
      <c r="C799" s="194"/>
      <c r="D799" s="194"/>
      <c r="E799" s="194"/>
      <c r="F799" s="220"/>
      <c r="G799" s="186"/>
      <c r="H799" s="186"/>
    </row>
    <row r="800" spans="1:8" s="197" customFormat="1" x14ac:dyDescent="0.2">
      <c r="A800" s="186"/>
      <c r="B800" s="194"/>
      <c r="C800" s="194"/>
      <c r="D800" s="194"/>
      <c r="E800" s="194"/>
      <c r="F800" s="220"/>
      <c r="G800" s="186"/>
      <c r="H800" s="186"/>
    </row>
    <row r="801" spans="1:8" s="197" customFormat="1" x14ac:dyDescent="0.2">
      <c r="A801" s="186"/>
      <c r="B801" s="194"/>
      <c r="C801" s="194"/>
      <c r="D801" s="194"/>
      <c r="E801" s="194"/>
      <c r="F801" s="220"/>
      <c r="G801" s="186"/>
      <c r="H801" s="186"/>
    </row>
    <row r="802" spans="1:8" s="197" customFormat="1" x14ac:dyDescent="0.2">
      <c r="A802" s="186"/>
      <c r="B802" s="194"/>
      <c r="C802" s="194"/>
      <c r="D802" s="194"/>
      <c r="E802" s="194"/>
      <c r="F802" s="220"/>
      <c r="G802" s="186"/>
      <c r="H802" s="186"/>
    </row>
    <row r="803" spans="1:8" s="197" customFormat="1" x14ac:dyDescent="0.2">
      <c r="A803" s="186"/>
      <c r="B803" s="194"/>
      <c r="C803" s="194"/>
      <c r="D803" s="194"/>
      <c r="E803" s="194"/>
      <c r="F803" s="220"/>
      <c r="G803" s="186"/>
      <c r="H803" s="186"/>
    </row>
    <row r="804" spans="1:8" s="197" customFormat="1" x14ac:dyDescent="0.2">
      <c r="A804" s="186"/>
      <c r="B804" s="194"/>
      <c r="C804" s="194"/>
      <c r="D804" s="194"/>
      <c r="E804" s="194"/>
      <c r="F804" s="220"/>
      <c r="G804" s="186"/>
      <c r="H804" s="186"/>
    </row>
    <row r="805" spans="1:8" s="197" customFormat="1" ht="16.5" customHeight="1" x14ac:dyDescent="0.2">
      <c r="A805" s="186"/>
      <c r="B805" s="194"/>
      <c r="C805" s="194"/>
      <c r="D805" s="194"/>
      <c r="E805" s="194"/>
      <c r="F805" s="220"/>
      <c r="G805" s="186"/>
      <c r="H805" s="186"/>
    </row>
    <row r="806" spans="1:8" s="197" customFormat="1" x14ac:dyDescent="0.2">
      <c r="A806" s="186"/>
      <c r="B806" s="194"/>
      <c r="C806" s="194"/>
      <c r="D806" s="194"/>
      <c r="E806" s="194"/>
      <c r="F806" s="220"/>
      <c r="G806" s="186"/>
      <c r="H806" s="186"/>
    </row>
    <row r="807" spans="1:8" s="197" customFormat="1" x14ac:dyDescent="0.2">
      <c r="A807" s="186"/>
      <c r="B807" s="194"/>
      <c r="C807" s="194"/>
      <c r="D807" s="194"/>
      <c r="E807" s="194"/>
      <c r="F807" s="220"/>
      <c r="G807" s="186"/>
      <c r="H807" s="186"/>
    </row>
    <row r="808" spans="1:8" s="197" customFormat="1" x14ac:dyDescent="0.2">
      <c r="A808" s="186"/>
      <c r="B808" s="194"/>
      <c r="C808" s="194"/>
      <c r="D808" s="194"/>
      <c r="E808" s="194"/>
      <c r="F808" s="220"/>
      <c r="G808" s="186"/>
      <c r="H808" s="186"/>
    </row>
    <row r="809" spans="1:8" s="197" customFormat="1" x14ac:dyDescent="0.2">
      <c r="A809" s="186"/>
      <c r="B809" s="194"/>
      <c r="C809" s="194"/>
      <c r="D809" s="194"/>
      <c r="E809" s="194"/>
      <c r="F809" s="220"/>
      <c r="G809" s="186"/>
      <c r="H809" s="186"/>
    </row>
    <row r="810" spans="1:8" s="197" customFormat="1" x14ac:dyDescent="0.2">
      <c r="A810" s="186"/>
      <c r="B810" s="194"/>
      <c r="C810" s="194"/>
      <c r="D810" s="194"/>
      <c r="E810" s="194"/>
      <c r="F810" s="220"/>
      <c r="G810" s="186"/>
      <c r="H810" s="186"/>
    </row>
    <row r="811" spans="1:8" s="197" customFormat="1" x14ac:dyDescent="0.2">
      <c r="A811" s="186"/>
      <c r="B811" s="194"/>
      <c r="C811" s="194"/>
      <c r="D811" s="194"/>
      <c r="E811" s="194"/>
      <c r="F811" s="220"/>
      <c r="G811" s="186"/>
      <c r="H811" s="186"/>
    </row>
    <row r="812" spans="1:8" s="197" customFormat="1" ht="16.5" customHeight="1" x14ac:dyDescent="0.2">
      <c r="A812" s="186"/>
      <c r="B812" s="194"/>
      <c r="C812" s="194"/>
      <c r="D812" s="194"/>
      <c r="E812" s="194"/>
      <c r="F812" s="220"/>
      <c r="G812" s="186"/>
      <c r="H812" s="186"/>
    </row>
    <row r="813" spans="1:8" s="197" customFormat="1" x14ac:dyDescent="0.2">
      <c r="A813" s="186"/>
      <c r="B813" s="194"/>
      <c r="C813" s="194"/>
      <c r="D813" s="194"/>
      <c r="E813" s="194"/>
      <c r="F813" s="220"/>
      <c r="G813" s="186"/>
      <c r="H813" s="186"/>
    </row>
    <row r="814" spans="1:8" s="197" customFormat="1" x14ac:dyDescent="0.2">
      <c r="A814" s="186"/>
      <c r="B814" s="194"/>
      <c r="C814" s="194"/>
      <c r="D814" s="194"/>
      <c r="E814" s="194"/>
      <c r="F814" s="220"/>
      <c r="G814" s="186"/>
      <c r="H814" s="186"/>
    </row>
    <row r="815" spans="1:8" s="197" customFormat="1" x14ac:dyDescent="0.2">
      <c r="A815" s="186"/>
      <c r="B815" s="194"/>
      <c r="C815" s="194"/>
      <c r="D815" s="194"/>
      <c r="E815" s="194"/>
      <c r="F815" s="220"/>
      <c r="G815" s="186"/>
      <c r="H815" s="186"/>
    </row>
    <row r="816" spans="1:8" s="197" customFormat="1" x14ac:dyDescent="0.2">
      <c r="A816" s="186"/>
      <c r="B816" s="194"/>
      <c r="C816" s="194"/>
      <c r="D816" s="194"/>
      <c r="E816" s="194"/>
      <c r="F816" s="220"/>
      <c r="G816" s="186"/>
      <c r="H816" s="186"/>
    </row>
    <row r="817" spans="1:8" s="197" customFormat="1" x14ac:dyDescent="0.2">
      <c r="A817" s="186"/>
      <c r="B817" s="194"/>
      <c r="C817" s="194"/>
      <c r="D817" s="194"/>
      <c r="E817" s="194"/>
      <c r="F817" s="220"/>
      <c r="G817" s="186"/>
      <c r="H817" s="186"/>
    </row>
    <row r="818" spans="1:8" s="197" customFormat="1" x14ac:dyDescent="0.2">
      <c r="A818" s="186"/>
      <c r="B818" s="194"/>
      <c r="C818" s="194"/>
      <c r="D818" s="194"/>
      <c r="E818" s="194"/>
      <c r="F818" s="220"/>
      <c r="G818" s="186"/>
      <c r="H818" s="186"/>
    </row>
    <row r="819" spans="1:8" s="197" customFormat="1" ht="16.5" customHeight="1" x14ac:dyDescent="0.2">
      <c r="A819" s="186"/>
      <c r="B819" s="194"/>
      <c r="C819" s="194"/>
      <c r="D819" s="194"/>
      <c r="E819" s="194"/>
      <c r="F819" s="220"/>
      <c r="G819" s="186"/>
      <c r="H819" s="186"/>
    </row>
    <row r="820" spans="1:8" s="197" customFormat="1" x14ac:dyDescent="0.2">
      <c r="A820" s="186"/>
      <c r="B820" s="194"/>
      <c r="C820" s="194"/>
      <c r="D820" s="194"/>
      <c r="E820" s="194"/>
      <c r="F820" s="220"/>
      <c r="G820" s="186"/>
      <c r="H820" s="186"/>
    </row>
    <row r="821" spans="1:8" s="197" customFormat="1" x14ac:dyDescent="0.2">
      <c r="A821" s="186"/>
      <c r="B821" s="194"/>
      <c r="C821" s="194"/>
      <c r="D821" s="194"/>
      <c r="E821" s="194"/>
      <c r="F821" s="220"/>
      <c r="G821" s="186"/>
      <c r="H821" s="186"/>
    </row>
    <row r="822" spans="1:8" s="197" customFormat="1" x14ac:dyDescent="0.2">
      <c r="A822" s="186"/>
      <c r="B822" s="194"/>
      <c r="C822" s="194"/>
      <c r="D822" s="194"/>
      <c r="E822" s="194"/>
      <c r="F822" s="220"/>
      <c r="G822" s="186"/>
      <c r="H822" s="186"/>
    </row>
    <row r="823" spans="1:8" s="197" customFormat="1" x14ac:dyDescent="0.2">
      <c r="A823" s="186"/>
      <c r="B823" s="194"/>
      <c r="C823" s="194"/>
      <c r="D823" s="194"/>
      <c r="E823" s="194"/>
      <c r="F823" s="220"/>
      <c r="G823" s="186"/>
      <c r="H823" s="186"/>
    </row>
    <row r="824" spans="1:8" s="197" customFormat="1" x14ac:dyDescent="0.2">
      <c r="A824" s="186"/>
      <c r="B824" s="194"/>
      <c r="C824" s="194"/>
      <c r="D824" s="194"/>
      <c r="E824" s="194"/>
      <c r="F824" s="220"/>
      <c r="G824" s="186"/>
      <c r="H824" s="186"/>
    </row>
    <row r="825" spans="1:8" s="197" customFormat="1" x14ac:dyDescent="0.2">
      <c r="A825" s="186"/>
      <c r="B825" s="194"/>
      <c r="C825" s="194"/>
      <c r="D825" s="194"/>
      <c r="E825" s="194"/>
      <c r="F825" s="220"/>
      <c r="G825" s="186"/>
      <c r="H825" s="186"/>
    </row>
    <row r="826" spans="1:8" s="197" customFormat="1" ht="16.5" customHeight="1" x14ac:dyDescent="0.2">
      <c r="A826" s="186"/>
      <c r="B826" s="194"/>
      <c r="C826" s="194"/>
      <c r="D826" s="194"/>
      <c r="E826" s="194"/>
      <c r="F826" s="220"/>
      <c r="G826" s="186"/>
      <c r="H826" s="186"/>
    </row>
    <row r="827" spans="1:8" s="197" customFormat="1" x14ac:dyDescent="0.2">
      <c r="A827" s="186"/>
      <c r="B827" s="194"/>
      <c r="C827" s="194"/>
      <c r="D827" s="194"/>
      <c r="E827" s="194"/>
      <c r="F827" s="220"/>
      <c r="G827" s="186"/>
      <c r="H827" s="186"/>
    </row>
    <row r="828" spans="1:8" s="197" customFormat="1" x14ac:dyDescent="0.2">
      <c r="A828" s="186"/>
      <c r="B828" s="194"/>
      <c r="C828" s="194"/>
      <c r="D828" s="194"/>
      <c r="E828" s="194"/>
      <c r="F828" s="220"/>
      <c r="G828" s="186"/>
      <c r="H828" s="186"/>
    </row>
    <row r="829" spans="1:8" s="197" customFormat="1" x14ac:dyDescent="0.2">
      <c r="A829" s="186"/>
      <c r="B829" s="194"/>
      <c r="C829" s="194"/>
      <c r="D829" s="194"/>
      <c r="E829" s="194"/>
      <c r="F829" s="220"/>
      <c r="G829" s="186"/>
      <c r="H829" s="186"/>
    </row>
    <row r="830" spans="1:8" s="197" customFormat="1" x14ac:dyDescent="0.2">
      <c r="A830" s="186"/>
      <c r="B830" s="194"/>
      <c r="C830" s="194"/>
      <c r="D830" s="194"/>
      <c r="E830" s="194"/>
      <c r="F830" s="220"/>
      <c r="G830" s="186"/>
      <c r="H830" s="186"/>
    </row>
    <row r="831" spans="1:8" s="197" customFormat="1" x14ac:dyDescent="0.2">
      <c r="A831" s="186"/>
      <c r="B831" s="194"/>
      <c r="C831" s="194"/>
      <c r="D831" s="194"/>
      <c r="E831" s="194"/>
      <c r="F831" s="220"/>
      <c r="G831" s="186"/>
      <c r="H831" s="186"/>
    </row>
    <row r="832" spans="1:8" s="197" customFormat="1" x14ac:dyDescent="0.2">
      <c r="A832" s="186"/>
      <c r="B832" s="194"/>
      <c r="C832" s="194"/>
      <c r="D832" s="194"/>
      <c r="E832" s="194"/>
      <c r="F832" s="220"/>
      <c r="G832" s="186"/>
      <c r="H832" s="186"/>
    </row>
    <row r="833" spans="1:8" s="197" customFormat="1" ht="16.5" customHeight="1" x14ac:dyDescent="0.2">
      <c r="A833" s="186"/>
      <c r="B833" s="194"/>
      <c r="C833" s="194"/>
      <c r="D833" s="194"/>
      <c r="E833" s="194"/>
      <c r="F833" s="220"/>
      <c r="G833" s="186"/>
      <c r="H833" s="186"/>
    </row>
    <row r="834" spans="1:8" s="197" customFormat="1" x14ac:dyDescent="0.2">
      <c r="A834" s="186"/>
      <c r="B834" s="194"/>
      <c r="C834" s="194"/>
      <c r="D834" s="194"/>
      <c r="E834" s="194"/>
      <c r="F834" s="220"/>
      <c r="G834" s="186"/>
      <c r="H834" s="186"/>
    </row>
    <row r="835" spans="1:8" s="197" customFormat="1" x14ac:dyDescent="0.2">
      <c r="A835" s="186"/>
      <c r="B835" s="194"/>
      <c r="C835" s="194"/>
      <c r="D835" s="194"/>
      <c r="E835" s="194"/>
      <c r="F835" s="220"/>
      <c r="G835" s="186"/>
      <c r="H835" s="186"/>
    </row>
    <row r="836" spans="1:8" s="197" customFormat="1" x14ac:dyDescent="0.2">
      <c r="A836" s="186"/>
      <c r="B836" s="194"/>
      <c r="C836" s="194"/>
      <c r="D836" s="194"/>
      <c r="E836" s="194"/>
      <c r="F836" s="220"/>
      <c r="G836" s="186"/>
      <c r="H836" s="186"/>
    </row>
    <row r="837" spans="1:8" s="197" customFormat="1" x14ac:dyDescent="0.2">
      <c r="A837" s="186"/>
      <c r="B837" s="194"/>
      <c r="C837" s="194"/>
      <c r="D837" s="194"/>
      <c r="E837" s="194"/>
      <c r="F837" s="220"/>
      <c r="G837" s="186"/>
      <c r="H837" s="186"/>
    </row>
    <row r="838" spans="1:8" s="197" customFormat="1" x14ac:dyDescent="0.2">
      <c r="A838" s="186"/>
      <c r="B838" s="194"/>
      <c r="C838" s="194"/>
      <c r="D838" s="194"/>
      <c r="E838" s="194"/>
      <c r="F838" s="220"/>
      <c r="G838" s="186"/>
      <c r="H838" s="186"/>
    </row>
    <row r="839" spans="1:8" s="197" customFormat="1" x14ac:dyDescent="0.2">
      <c r="A839" s="186"/>
      <c r="B839" s="194"/>
      <c r="C839" s="194"/>
      <c r="D839" s="194"/>
      <c r="E839" s="194"/>
      <c r="F839" s="220"/>
      <c r="G839" s="186"/>
      <c r="H839" s="186"/>
    </row>
    <row r="840" spans="1:8" s="197" customFormat="1" ht="16.5" customHeight="1" x14ac:dyDescent="0.2">
      <c r="A840" s="186"/>
      <c r="B840" s="194"/>
      <c r="C840" s="194"/>
      <c r="D840" s="194"/>
      <c r="E840" s="194"/>
      <c r="F840" s="220"/>
      <c r="G840" s="186"/>
      <c r="H840" s="186"/>
    </row>
    <row r="841" spans="1:8" s="197" customFormat="1" x14ac:dyDescent="0.2">
      <c r="A841" s="186"/>
      <c r="B841" s="194"/>
      <c r="C841" s="194"/>
      <c r="D841" s="194"/>
      <c r="E841" s="194"/>
      <c r="F841" s="220"/>
      <c r="G841" s="186"/>
      <c r="H841" s="186"/>
    </row>
    <row r="842" spans="1:8" s="197" customFormat="1" x14ac:dyDescent="0.2">
      <c r="A842" s="186"/>
      <c r="B842" s="194"/>
      <c r="C842" s="194"/>
      <c r="D842" s="194"/>
      <c r="E842" s="194"/>
      <c r="F842" s="220"/>
      <c r="G842" s="186"/>
      <c r="H842" s="186"/>
    </row>
    <row r="843" spans="1:8" s="197" customFormat="1" x14ac:dyDescent="0.2">
      <c r="A843" s="186"/>
      <c r="B843" s="194"/>
      <c r="C843" s="194"/>
      <c r="D843" s="194"/>
      <c r="E843" s="194"/>
      <c r="F843" s="220"/>
      <c r="G843" s="186"/>
      <c r="H843" s="186"/>
    </row>
    <row r="844" spans="1:8" s="197" customFormat="1" x14ac:dyDescent="0.2">
      <c r="A844" s="186"/>
      <c r="B844" s="194"/>
      <c r="C844" s="194"/>
      <c r="D844" s="194"/>
      <c r="E844" s="194"/>
      <c r="F844" s="220"/>
      <c r="G844" s="186"/>
      <c r="H844" s="186"/>
    </row>
    <row r="845" spans="1:8" s="197" customFormat="1" x14ac:dyDescent="0.2">
      <c r="A845" s="186"/>
      <c r="B845" s="194"/>
      <c r="C845" s="194"/>
      <c r="D845" s="194"/>
      <c r="E845" s="194"/>
      <c r="F845" s="220"/>
      <c r="G845" s="186"/>
      <c r="H845" s="186"/>
    </row>
    <row r="846" spans="1:8" s="197" customFormat="1" x14ac:dyDescent="0.2">
      <c r="A846" s="186"/>
      <c r="B846" s="194"/>
      <c r="C846" s="194"/>
      <c r="D846" s="194"/>
      <c r="E846" s="194"/>
      <c r="F846" s="220"/>
      <c r="G846" s="186"/>
      <c r="H846" s="186"/>
    </row>
    <row r="847" spans="1:8" s="197" customFormat="1" ht="16.5" customHeight="1" x14ac:dyDescent="0.2">
      <c r="A847" s="186"/>
      <c r="B847" s="194"/>
      <c r="C847" s="194"/>
      <c r="D847" s="194"/>
      <c r="E847" s="194"/>
      <c r="F847" s="220"/>
      <c r="G847" s="186"/>
      <c r="H847" s="186"/>
    </row>
    <row r="848" spans="1:8" s="197" customFormat="1" x14ac:dyDescent="0.2">
      <c r="A848" s="186"/>
      <c r="B848" s="194"/>
      <c r="C848" s="194"/>
      <c r="D848" s="194"/>
      <c r="E848" s="194"/>
      <c r="F848" s="220"/>
      <c r="G848" s="186"/>
      <c r="H848" s="186"/>
    </row>
    <row r="849" spans="1:8" s="197" customFormat="1" x14ac:dyDescent="0.2">
      <c r="A849" s="186"/>
      <c r="B849" s="194"/>
      <c r="C849" s="194"/>
      <c r="D849" s="194"/>
      <c r="E849" s="194"/>
      <c r="F849" s="220"/>
      <c r="G849" s="186"/>
      <c r="H849" s="186"/>
    </row>
    <row r="850" spans="1:8" s="197" customFormat="1" x14ac:dyDescent="0.2">
      <c r="A850" s="186"/>
      <c r="B850" s="194"/>
      <c r="C850" s="194"/>
      <c r="D850" s="194"/>
      <c r="E850" s="194"/>
      <c r="F850" s="220"/>
      <c r="G850" s="186"/>
      <c r="H850" s="186"/>
    </row>
    <row r="851" spans="1:8" s="197" customFormat="1" x14ac:dyDescent="0.2">
      <c r="A851" s="186"/>
      <c r="B851" s="194"/>
      <c r="C851" s="194"/>
      <c r="D851" s="194"/>
      <c r="E851" s="194"/>
      <c r="F851" s="220"/>
      <c r="G851" s="186"/>
      <c r="H851" s="186"/>
    </row>
    <row r="852" spans="1:8" s="197" customFormat="1" x14ac:dyDescent="0.2">
      <c r="A852" s="186"/>
      <c r="B852" s="194"/>
      <c r="C852" s="194"/>
      <c r="D852" s="194"/>
      <c r="E852" s="194"/>
      <c r="F852" s="220"/>
      <c r="G852" s="186"/>
      <c r="H852" s="186"/>
    </row>
    <row r="853" spans="1:8" s="197" customFormat="1" x14ac:dyDescent="0.2">
      <c r="A853" s="186"/>
      <c r="B853" s="194"/>
      <c r="C853" s="194"/>
      <c r="D853" s="194"/>
      <c r="E853" s="194"/>
      <c r="F853" s="220"/>
      <c r="G853" s="186"/>
      <c r="H853" s="186"/>
    </row>
    <row r="854" spans="1:8" s="197" customFormat="1" ht="16.5" customHeight="1" x14ac:dyDescent="0.2">
      <c r="A854" s="186"/>
      <c r="B854" s="194"/>
      <c r="C854" s="194"/>
      <c r="D854" s="194"/>
      <c r="E854" s="194"/>
      <c r="F854" s="220"/>
      <c r="G854" s="186"/>
      <c r="H854" s="186"/>
    </row>
    <row r="855" spans="1:8" s="197" customFormat="1" x14ac:dyDescent="0.2">
      <c r="A855" s="186"/>
      <c r="B855" s="194"/>
      <c r="C855" s="194"/>
      <c r="D855" s="194"/>
      <c r="E855" s="194"/>
      <c r="F855" s="220"/>
      <c r="G855" s="186"/>
      <c r="H855" s="186"/>
    </row>
    <row r="856" spans="1:8" s="197" customFormat="1" x14ac:dyDescent="0.2">
      <c r="A856" s="186"/>
      <c r="B856" s="194"/>
      <c r="C856" s="194"/>
      <c r="D856" s="194"/>
      <c r="E856" s="194"/>
      <c r="F856" s="220"/>
      <c r="G856" s="186"/>
      <c r="H856" s="186"/>
    </row>
    <row r="857" spans="1:8" s="197" customFormat="1" x14ac:dyDescent="0.2">
      <c r="A857" s="186"/>
      <c r="B857" s="194"/>
      <c r="C857" s="194"/>
      <c r="D857" s="194"/>
      <c r="E857" s="194"/>
      <c r="F857" s="220"/>
      <c r="G857" s="186"/>
      <c r="H857" s="186"/>
    </row>
    <row r="858" spans="1:8" s="197" customFormat="1" x14ac:dyDescent="0.2">
      <c r="A858" s="186"/>
      <c r="B858" s="194"/>
      <c r="C858" s="194"/>
      <c r="D858" s="194"/>
      <c r="E858" s="194"/>
      <c r="F858" s="220"/>
      <c r="G858" s="186"/>
      <c r="H858" s="186"/>
    </row>
    <row r="859" spans="1:8" s="197" customFormat="1" x14ac:dyDescent="0.2">
      <c r="A859" s="186"/>
      <c r="B859" s="194"/>
      <c r="C859" s="194"/>
      <c r="D859" s="194"/>
      <c r="E859" s="194"/>
      <c r="F859" s="220"/>
      <c r="G859" s="186"/>
      <c r="H859" s="186"/>
    </row>
    <row r="860" spans="1:8" s="197" customFormat="1" x14ac:dyDescent="0.2">
      <c r="A860" s="186"/>
      <c r="B860" s="194"/>
      <c r="C860" s="194"/>
      <c r="D860" s="194"/>
      <c r="E860" s="194"/>
      <c r="F860" s="220"/>
      <c r="G860" s="186"/>
      <c r="H860" s="186"/>
    </row>
    <row r="861" spans="1:8" s="197" customFormat="1" ht="16.5" customHeight="1" x14ac:dyDescent="0.2">
      <c r="A861" s="186"/>
      <c r="B861" s="194"/>
      <c r="C861" s="194"/>
      <c r="D861" s="194"/>
      <c r="E861" s="194"/>
      <c r="F861" s="220"/>
      <c r="G861" s="186"/>
      <c r="H861" s="186"/>
    </row>
    <row r="862" spans="1:8" s="197" customFormat="1" x14ac:dyDescent="0.2">
      <c r="A862" s="186"/>
      <c r="B862" s="194"/>
      <c r="C862" s="194"/>
      <c r="D862" s="194"/>
      <c r="E862" s="194"/>
      <c r="F862" s="220"/>
      <c r="G862" s="186"/>
      <c r="H862" s="186"/>
    </row>
    <row r="863" spans="1:8" s="197" customFormat="1" x14ac:dyDescent="0.2">
      <c r="A863" s="186"/>
      <c r="B863" s="194"/>
      <c r="C863" s="194"/>
      <c r="D863" s="194"/>
      <c r="E863" s="194"/>
      <c r="F863" s="220"/>
      <c r="G863" s="186"/>
      <c r="H863" s="186"/>
    </row>
    <row r="864" spans="1:8" s="197" customFormat="1" x14ac:dyDescent="0.2">
      <c r="A864" s="186"/>
      <c r="B864" s="194"/>
      <c r="C864" s="194"/>
      <c r="D864" s="194"/>
      <c r="E864" s="194"/>
      <c r="F864" s="220"/>
      <c r="G864" s="186"/>
      <c r="H864" s="186"/>
    </row>
    <row r="865" spans="1:8" s="197" customFormat="1" x14ac:dyDescent="0.2">
      <c r="A865" s="186"/>
      <c r="B865" s="194"/>
      <c r="C865" s="194"/>
      <c r="D865" s="194"/>
      <c r="E865" s="194"/>
      <c r="F865" s="220"/>
      <c r="G865" s="186"/>
      <c r="H865" s="186"/>
    </row>
    <row r="866" spans="1:8" s="197" customFormat="1" x14ac:dyDescent="0.2">
      <c r="A866" s="186"/>
      <c r="B866" s="194"/>
      <c r="C866" s="194"/>
      <c r="D866" s="194"/>
      <c r="E866" s="194"/>
      <c r="F866" s="220"/>
      <c r="G866" s="186"/>
      <c r="H866" s="186"/>
    </row>
    <row r="867" spans="1:8" s="197" customFormat="1" x14ac:dyDescent="0.2">
      <c r="A867" s="186"/>
      <c r="B867" s="194"/>
      <c r="C867" s="194"/>
      <c r="D867" s="194"/>
      <c r="E867" s="194"/>
      <c r="F867" s="220"/>
      <c r="G867" s="186"/>
      <c r="H867" s="186"/>
    </row>
    <row r="868" spans="1:8" s="197" customFormat="1" ht="16.5" customHeight="1" x14ac:dyDescent="0.2">
      <c r="A868" s="186"/>
      <c r="B868" s="194"/>
      <c r="C868" s="194"/>
      <c r="D868" s="194"/>
      <c r="E868" s="194"/>
      <c r="F868" s="220"/>
      <c r="G868" s="186"/>
      <c r="H868" s="186"/>
    </row>
    <row r="869" spans="1:8" s="197" customFormat="1" x14ac:dyDescent="0.2">
      <c r="A869" s="186"/>
      <c r="B869" s="194"/>
      <c r="C869" s="194"/>
      <c r="D869" s="194"/>
      <c r="E869" s="194"/>
      <c r="F869" s="220"/>
      <c r="G869" s="186"/>
      <c r="H869" s="186"/>
    </row>
    <row r="870" spans="1:8" s="197" customFormat="1" x14ac:dyDescent="0.2">
      <c r="A870" s="186"/>
      <c r="B870" s="194"/>
      <c r="C870" s="194"/>
      <c r="D870" s="194"/>
      <c r="E870" s="194"/>
      <c r="F870" s="220"/>
      <c r="G870" s="186"/>
      <c r="H870" s="186"/>
    </row>
    <row r="871" spans="1:8" s="197" customFormat="1" x14ac:dyDescent="0.2">
      <c r="A871" s="186"/>
      <c r="B871" s="194"/>
      <c r="C871" s="194"/>
      <c r="D871" s="194"/>
      <c r="E871" s="194"/>
      <c r="F871" s="220"/>
      <c r="G871" s="186"/>
      <c r="H871" s="186"/>
    </row>
    <row r="872" spans="1:8" s="197" customFormat="1" x14ac:dyDescent="0.2">
      <c r="A872" s="186"/>
      <c r="B872" s="194"/>
      <c r="C872" s="194"/>
      <c r="D872" s="194"/>
      <c r="E872" s="194"/>
      <c r="F872" s="220"/>
      <c r="G872" s="186"/>
      <c r="H872" s="186"/>
    </row>
    <row r="873" spans="1:8" s="197" customFormat="1" x14ac:dyDescent="0.2">
      <c r="A873" s="186"/>
      <c r="B873" s="194"/>
      <c r="C873" s="194"/>
      <c r="D873" s="194"/>
      <c r="E873" s="194"/>
      <c r="F873" s="220"/>
      <c r="G873" s="186"/>
      <c r="H873" s="186"/>
    </row>
    <row r="874" spans="1:8" s="197" customFormat="1" x14ac:dyDescent="0.2">
      <c r="A874" s="186"/>
      <c r="B874" s="194"/>
      <c r="C874" s="194"/>
      <c r="D874" s="194"/>
      <c r="E874" s="194"/>
      <c r="F874" s="220"/>
      <c r="G874" s="186"/>
      <c r="H874" s="186"/>
    </row>
    <row r="875" spans="1:8" s="197" customFormat="1" ht="16.5" customHeight="1" x14ac:dyDescent="0.2">
      <c r="A875" s="186"/>
      <c r="B875" s="194"/>
      <c r="C875" s="194"/>
      <c r="D875" s="194"/>
      <c r="E875" s="194"/>
      <c r="F875" s="220"/>
      <c r="G875" s="186"/>
      <c r="H875" s="186"/>
    </row>
    <row r="876" spans="1:8" s="197" customFormat="1" x14ac:dyDescent="0.2">
      <c r="A876" s="186"/>
      <c r="B876" s="194"/>
      <c r="C876" s="194"/>
      <c r="D876" s="194"/>
      <c r="E876" s="194"/>
      <c r="F876" s="220"/>
      <c r="G876" s="186"/>
      <c r="H876" s="186"/>
    </row>
    <row r="877" spans="1:8" s="197" customFormat="1" x14ac:dyDescent="0.2">
      <c r="A877" s="186"/>
      <c r="B877" s="194"/>
      <c r="C877" s="194"/>
      <c r="D877" s="194"/>
      <c r="E877" s="194"/>
      <c r="F877" s="220"/>
      <c r="G877" s="186"/>
      <c r="H877" s="186"/>
    </row>
    <row r="878" spans="1:8" s="197" customFormat="1" x14ac:dyDescent="0.2">
      <c r="A878" s="186"/>
      <c r="B878" s="194"/>
      <c r="C878" s="194"/>
      <c r="D878" s="194"/>
      <c r="E878" s="194"/>
      <c r="F878" s="220"/>
      <c r="G878" s="186"/>
      <c r="H878" s="186"/>
    </row>
    <row r="879" spans="1:8" s="197" customFormat="1" x14ac:dyDescent="0.2">
      <c r="A879" s="186"/>
      <c r="B879" s="194"/>
      <c r="C879" s="194"/>
      <c r="D879" s="194"/>
      <c r="E879" s="194"/>
      <c r="F879" s="220"/>
      <c r="G879" s="186"/>
      <c r="H879" s="186"/>
    </row>
    <row r="880" spans="1:8" s="197" customFormat="1" x14ac:dyDescent="0.2">
      <c r="A880" s="186"/>
      <c r="B880" s="194"/>
      <c r="C880" s="194"/>
      <c r="D880" s="194"/>
      <c r="E880" s="194"/>
      <c r="F880" s="220"/>
      <c r="G880" s="186"/>
      <c r="H880" s="186"/>
    </row>
    <row r="881" spans="1:8" s="197" customFormat="1" x14ac:dyDescent="0.2">
      <c r="A881" s="186"/>
      <c r="B881" s="194"/>
      <c r="C881" s="194"/>
      <c r="D881" s="194"/>
      <c r="E881" s="194"/>
      <c r="F881" s="220"/>
      <c r="G881" s="186"/>
      <c r="H881" s="186"/>
    </row>
    <row r="882" spans="1:8" s="197" customFormat="1" ht="16.5" customHeight="1" x14ac:dyDescent="0.2">
      <c r="A882" s="186"/>
      <c r="B882" s="194"/>
      <c r="C882" s="194"/>
      <c r="D882" s="194"/>
      <c r="E882" s="194"/>
      <c r="F882" s="220"/>
      <c r="G882" s="186"/>
      <c r="H882" s="186"/>
    </row>
    <row r="883" spans="1:8" s="197" customFormat="1" x14ac:dyDescent="0.2">
      <c r="A883" s="186"/>
      <c r="B883" s="194"/>
      <c r="C883" s="194"/>
      <c r="D883" s="194"/>
      <c r="E883" s="194"/>
      <c r="F883" s="220"/>
      <c r="G883" s="186"/>
      <c r="H883" s="186"/>
    </row>
    <row r="884" spans="1:8" s="197" customFormat="1" x14ac:dyDescent="0.2">
      <c r="A884" s="186"/>
      <c r="B884" s="194"/>
      <c r="C884" s="194"/>
      <c r="D884" s="194"/>
      <c r="E884" s="194"/>
      <c r="F884" s="220"/>
      <c r="G884" s="186"/>
      <c r="H884" s="186"/>
    </row>
    <row r="885" spans="1:8" s="197" customFormat="1" x14ac:dyDescent="0.2">
      <c r="A885" s="186"/>
      <c r="B885" s="194"/>
      <c r="C885" s="194"/>
      <c r="D885" s="194"/>
      <c r="E885" s="194"/>
      <c r="F885" s="220"/>
      <c r="G885" s="186"/>
      <c r="H885" s="186"/>
    </row>
    <row r="886" spans="1:8" s="197" customFormat="1" x14ac:dyDescent="0.2">
      <c r="A886" s="186"/>
      <c r="B886" s="194"/>
      <c r="C886" s="194"/>
      <c r="D886" s="194"/>
      <c r="E886" s="194"/>
      <c r="F886" s="220"/>
      <c r="G886" s="186"/>
      <c r="H886" s="186"/>
    </row>
    <row r="887" spans="1:8" s="197" customFormat="1" x14ac:dyDescent="0.2">
      <c r="A887" s="186"/>
      <c r="B887" s="194"/>
      <c r="C887" s="194"/>
      <c r="D887" s="194"/>
      <c r="E887" s="194"/>
      <c r="F887" s="220"/>
      <c r="G887" s="186"/>
      <c r="H887" s="186"/>
    </row>
    <row r="888" spans="1:8" s="197" customFormat="1" x14ac:dyDescent="0.2">
      <c r="A888" s="186"/>
      <c r="B888" s="194"/>
      <c r="C888" s="194"/>
      <c r="D888" s="194"/>
      <c r="E888" s="194"/>
      <c r="F888" s="220"/>
      <c r="G888" s="186"/>
      <c r="H888" s="186"/>
    </row>
    <row r="889" spans="1:8" s="197" customFormat="1" ht="16.5" customHeight="1" x14ac:dyDescent="0.2">
      <c r="A889" s="186"/>
      <c r="B889" s="194"/>
      <c r="C889" s="194"/>
      <c r="D889" s="194"/>
      <c r="E889" s="194"/>
      <c r="F889" s="220"/>
      <c r="G889" s="186"/>
      <c r="H889" s="186"/>
    </row>
    <row r="890" spans="1:8" s="197" customFormat="1" x14ac:dyDescent="0.2">
      <c r="A890" s="186"/>
      <c r="B890" s="194"/>
      <c r="C890" s="194"/>
      <c r="D890" s="194"/>
      <c r="E890" s="194"/>
      <c r="F890" s="220"/>
      <c r="G890" s="186"/>
      <c r="H890" s="186"/>
    </row>
    <row r="891" spans="1:8" s="197" customFormat="1" x14ac:dyDescent="0.2">
      <c r="A891" s="186"/>
      <c r="B891" s="194"/>
      <c r="C891" s="194"/>
      <c r="D891" s="194"/>
      <c r="E891" s="194"/>
      <c r="F891" s="220"/>
      <c r="G891" s="186"/>
      <c r="H891" s="186"/>
    </row>
    <row r="892" spans="1:8" s="197" customFormat="1" x14ac:dyDescent="0.2">
      <c r="A892" s="186"/>
      <c r="B892" s="194"/>
      <c r="C892" s="194"/>
      <c r="D892" s="194"/>
      <c r="E892" s="194"/>
      <c r="F892" s="220"/>
      <c r="G892" s="186"/>
      <c r="H892" s="186"/>
    </row>
    <row r="893" spans="1:8" s="197" customFormat="1" x14ac:dyDescent="0.2">
      <c r="A893" s="186"/>
      <c r="B893" s="194"/>
      <c r="C893" s="194"/>
      <c r="D893" s="194"/>
      <c r="E893" s="194"/>
      <c r="F893" s="220"/>
      <c r="G893" s="186"/>
      <c r="H893" s="186"/>
    </row>
    <row r="894" spans="1:8" s="197" customFormat="1" x14ac:dyDescent="0.2">
      <c r="A894" s="186"/>
      <c r="B894" s="194"/>
      <c r="C894" s="194"/>
      <c r="D894" s="194"/>
      <c r="E894" s="194"/>
      <c r="F894" s="220"/>
      <c r="G894" s="186"/>
      <c r="H894" s="186"/>
    </row>
    <row r="895" spans="1:8" s="197" customFormat="1" x14ac:dyDescent="0.2">
      <c r="A895" s="186"/>
      <c r="B895" s="194"/>
      <c r="C895" s="194"/>
      <c r="D895" s="194"/>
      <c r="E895" s="194"/>
      <c r="F895" s="220"/>
      <c r="G895" s="186"/>
      <c r="H895" s="186"/>
    </row>
    <row r="896" spans="1:8" s="197" customFormat="1" ht="16.5" customHeight="1" x14ac:dyDescent="0.2">
      <c r="A896" s="186"/>
      <c r="B896" s="194"/>
      <c r="C896" s="194"/>
      <c r="D896" s="194"/>
      <c r="E896" s="194"/>
      <c r="F896" s="220"/>
      <c r="G896" s="186"/>
      <c r="H896" s="186"/>
    </row>
    <row r="897" spans="1:8" s="197" customFormat="1" x14ac:dyDescent="0.2">
      <c r="A897" s="186"/>
      <c r="B897" s="194"/>
      <c r="C897" s="194"/>
      <c r="D897" s="194"/>
      <c r="E897" s="194"/>
      <c r="F897" s="220"/>
      <c r="G897" s="186"/>
      <c r="H897" s="186"/>
    </row>
    <row r="898" spans="1:8" s="197" customFormat="1" x14ac:dyDescent="0.2">
      <c r="A898" s="186"/>
      <c r="B898" s="194"/>
      <c r="C898" s="194"/>
      <c r="D898" s="194"/>
      <c r="E898" s="194"/>
      <c r="F898" s="220"/>
      <c r="G898" s="186"/>
      <c r="H898" s="186"/>
    </row>
    <row r="899" spans="1:8" s="197" customFormat="1" x14ac:dyDescent="0.2">
      <c r="A899" s="186"/>
      <c r="B899" s="194"/>
      <c r="C899" s="194"/>
      <c r="D899" s="194"/>
      <c r="E899" s="194"/>
      <c r="F899" s="220"/>
      <c r="G899" s="186"/>
      <c r="H899" s="186"/>
    </row>
    <row r="900" spans="1:8" s="197" customFormat="1" x14ac:dyDescent="0.2">
      <c r="A900" s="186"/>
      <c r="B900" s="194"/>
      <c r="C900" s="194"/>
      <c r="D900" s="194"/>
      <c r="E900" s="194"/>
      <c r="F900" s="220"/>
      <c r="G900" s="186"/>
      <c r="H900" s="186"/>
    </row>
    <row r="901" spans="1:8" s="197" customFormat="1" x14ac:dyDescent="0.2">
      <c r="A901" s="186"/>
      <c r="B901" s="194"/>
      <c r="C901" s="194"/>
      <c r="D901" s="194"/>
      <c r="E901" s="194"/>
      <c r="F901" s="220"/>
      <c r="G901" s="186"/>
      <c r="H901" s="186"/>
    </row>
    <row r="902" spans="1:8" s="197" customFormat="1" x14ac:dyDescent="0.2">
      <c r="A902" s="186"/>
      <c r="B902" s="194"/>
      <c r="C902" s="194"/>
      <c r="D902" s="194"/>
      <c r="E902" s="194"/>
      <c r="F902" s="220"/>
      <c r="G902" s="186"/>
      <c r="H902" s="186"/>
    </row>
    <row r="903" spans="1:8" s="197" customFormat="1" ht="16.5" customHeight="1" x14ac:dyDescent="0.2">
      <c r="A903" s="186"/>
      <c r="B903" s="194"/>
      <c r="C903" s="194"/>
      <c r="D903" s="194"/>
      <c r="E903" s="194"/>
      <c r="F903" s="220"/>
      <c r="G903" s="186"/>
      <c r="H903" s="186"/>
    </row>
    <row r="904" spans="1:8" s="197" customFormat="1" x14ac:dyDescent="0.2">
      <c r="A904" s="186"/>
      <c r="B904" s="194"/>
      <c r="C904" s="194"/>
      <c r="D904" s="194"/>
      <c r="E904" s="194"/>
      <c r="F904" s="220"/>
      <c r="G904" s="186"/>
      <c r="H904" s="186"/>
    </row>
    <row r="905" spans="1:8" s="197" customFormat="1" x14ac:dyDescent="0.2">
      <c r="A905" s="186"/>
      <c r="B905" s="194"/>
      <c r="C905" s="194"/>
      <c r="D905" s="194"/>
      <c r="E905" s="194"/>
      <c r="F905" s="220"/>
      <c r="G905" s="186"/>
      <c r="H905" s="186"/>
    </row>
    <row r="906" spans="1:8" s="197" customFormat="1" x14ac:dyDescent="0.2">
      <c r="A906" s="186"/>
      <c r="B906" s="194"/>
      <c r="C906" s="194"/>
      <c r="D906" s="194"/>
      <c r="E906" s="194"/>
      <c r="F906" s="220"/>
      <c r="G906" s="186"/>
      <c r="H906" s="186"/>
    </row>
    <row r="907" spans="1:8" s="197" customFormat="1" x14ac:dyDescent="0.2">
      <c r="A907" s="186"/>
      <c r="B907" s="194"/>
      <c r="C907" s="194"/>
      <c r="D907" s="194"/>
      <c r="E907" s="194"/>
      <c r="F907" s="220"/>
      <c r="G907" s="186"/>
      <c r="H907" s="186"/>
    </row>
    <row r="908" spans="1:8" s="197" customFormat="1" x14ac:dyDescent="0.2">
      <c r="A908" s="186"/>
      <c r="B908" s="194"/>
      <c r="C908" s="194"/>
      <c r="D908" s="194"/>
      <c r="E908" s="194"/>
      <c r="F908" s="220"/>
      <c r="G908" s="186"/>
      <c r="H908" s="186"/>
    </row>
    <row r="909" spans="1:8" s="197" customFormat="1" x14ac:dyDescent="0.2">
      <c r="A909" s="186"/>
      <c r="B909" s="194"/>
      <c r="C909" s="194"/>
      <c r="D909" s="194"/>
      <c r="E909" s="194"/>
      <c r="F909" s="220"/>
      <c r="G909" s="186"/>
      <c r="H909" s="186"/>
    </row>
    <row r="910" spans="1:8" s="197" customFormat="1" ht="16.5" customHeight="1" x14ac:dyDescent="0.2">
      <c r="A910" s="186"/>
      <c r="B910" s="194"/>
      <c r="C910" s="194"/>
      <c r="D910" s="194"/>
      <c r="E910" s="194"/>
      <c r="F910" s="220"/>
      <c r="G910" s="186"/>
      <c r="H910" s="186"/>
    </row>
    <row r="911" spans="1:8" s="197" customFormat="1" x14ac:dyDescent="0.2">
      <c r="A911" s="186"/>
      <c r="B911" s="194"/>
      <c r="C911" s="194"/>
      <c r="D911" s="194"/>
      <c r="E911" s="194"/>
      <c r="F911" s="220"/>
      <c r="G911" s="186"/>
      <c r="H911" s="186"/>
    </row>
    <row r="912" spans="1:8" s="197" customFormat="1" x14ac:dyDescent="0.2">
      <c r="A912" s="186"/>
      <c r="B912" s="194"/>
      <c r="C912" s="194"/>
      <c r="D912" s="194"/>
      <c r="E912" s="194"/>
      <c r="F912" s="220"/>
      <c r="G912" s="186"/>
      <c r="H912" s="186"/>
    </row>
    <row r="913" spans="1:8" s="197" customFormat="1" x14ac:dyDescent="0.2">
      <c r="A913" s="186"/>
      <c r="B913" s="194"/>
      <c r="C913" s="194"/>
      <c r="D913" s="194"/>
      <c r="E913" s="194"/>
      <c r="F913" s="220"/>
      <c r="G913" s="186"/>
      <c r="H913" s="186"/>
    </row>
    <row r="914" spans="1:8" s="197" customFormat="1" x14ac:dyDescent="0.2">
      <c r="A914" s="186"/>
      <c r="B914" s="194"/>
      <c r="C914" s="194"/>
      <c r="D914" s="194"/>
      <c r="E914" s="194"/>
      <c r="F914" s="220"/>
      <c r="G914" s="186"/>
      <c r="H914" s="186"/>
    </row>
    <row r="915" spans="1:8" s="197" customFormat="1" x14ac:dyDescent="0.2">
      <c r="A915" s="186"/>
      <c r="B915" s="194"/>
      <c r="C915" s="194"/>
      <c r="D915" s="194"/>
      <c r="E915" s="194"/>
      <c r="F915" s="220"/>
      <c r="G915" s="186"/>
      <c r="H915" s="186"/>
    </row>
    <row r="916" spans="1:8" s="197" customFormat="1" x14ac:dyDescent="0.2">
      <c r="A916" s="186"/>
      <c r="B916" s="194"/>
      <c r="C916" s="194"/>
      <c r="D916" s="194"/>
      <c r="E916" s="194"/>
      <c r="F916" s="220"/>
      <c r="G916" s="186"/>
      <c r="H916" s="186"/>
    </row>
    <row r="917" spans="1:8" s="197" customFormat="1" ht="16.5" customHeight="1" x14ac:dyDescent="0.2">
      <c r="A917" s="186"/>
      <c r="B917" s="194"/>
      <c r="C917" s="194"/>
      <c r="D917" s="194"/>
      <c r="E917" s="194"/>
      <c r="F917" s="220"/>
      <c r="G917" s="186"/>
      <c r="H917" s="186"/>
    </row>
    <row r="918" spans="1:8" s="197" customFormat="1" x14ac:dyDescent="0.2">
      <c r="A918" s="186"/>
      <c r="B918" s="194"/>
      <c r="C918" s="194"/>
      <c r="D918" s="194"/>
      <c r="E918" s="194"/>
      <c r="F918" s="220"/>
      <c r="G918" s="186"/>
      <c r="H918" s="186"/>
    </row>
    <row r="919" spans="1:8" s="197" customFormat="1" x14ac:dyDescent="0.2">
      <c r="A919" s="186"/>
      <c r="B919" s="194"/>
      <c r="C919" s="194"/>
      <c r="D919" s="194"/>
      <c r="E919" s="194"/>
      <c r="F919" s="220"/>
      <c r="G919" s="186"/>
      <c r="H919" s="186"/>
    </row>
    <row r="920" spans="1:8" s="197" customFormat="1" x14ac:dyDescent="0.2">
      <c r="A920" s="186"/>
      <c r="B920" s="194"/>
      <c r="C920" s="194"/>
      <c r="D920" s="194"/>
      <c r="E920" s="194"/>
      <c r="F920" s="220"/>
      <c r="G920" s="186"/>
      <c r="H920" s="186"/>
    </row>
    <row r="921" spans="1:8" s="197" customFormat="1" x14ac:dyDescent="0.2">
      <c r="A921" s="186"/>
      <c r="B921" s="194"/>
      <c r="C921" s="194"/>
      <c r="D921" s="194"/>
      <c r="E921" s="194"/>
      <c r="F921" s="220"/>
      <c r="G921" s="186"/>
      <c r="H921" s="186"/>
    </row>
    <row r="922" spans="1:8" s="197" customFormat="1" x14ac:dyDescent="0.2">
      <c r="A922" s="186"/>
      <c r="B922" s="194"/>
      <c r="C922" s="194"/>
      <c r="D922" s="194"/>
      <c r="E922" s="194"/>
      <c r="F922" s="220"/>
      <c r="G922" s="186"/>
      <c r="H922" s="186"/>
    </row>
    <row r="923" spans="1:8" s="197" customFormat="1" x14ac:dyDescent="0.2">
      <c r="A923" s="186"/>
      <c r="B923" s="194"/>
      <c r="C923" s="194"/>
      <c r="D923" s="194"/>
      <c r="E923" s="194"/>
      <c r="F923" s="220"/>
      <c r="G923" s="186"/>
      <c r="H923" s="186"/>
    </row>
    <row r="924" spans="1:8" s="197" customFormat="1" ht="16.5" customHeight="1" x14ac:dyDescent="0.2">
      <c r="A924" s="186"/>
      <c r="B924" s="194"/>
      <c r="C924" s="194"/>
      <c r="D924" s="194"/>
      <c r="E924" s="194"/>
      <c r="F924" s="220"/>
      <c r="G924" s="186"/>
      <c r="H924" s="186"/>
    </row>
    <row r="925" spans="1:8" s="197" customFormat="1" x14ac:dyDescent="0.2">
      <c r="A925" s="186"/>
      <c r="B925" s="194"/>
      <c r="C925" s="194"/>
      <c r="D925" s="194"/>
      <c r="E925" s="194"/>
      <c r="F925" s="220"/>
      <c r="G925" s="186"/>
      <c r="H925" s="186"/>
    </row>
    <row r="926" spans="1:8" s="197" customFormat="1" x14ac:dyDescent="0.2">
      <c r="A926" s="186"/>
      <c r="B926" s="194"/>
      <c r="C926" s="194"/>
      <c r="D926" s="194"/>
      <c r="E926" s="194"/>
      <c r="F926" s="220"/>
      <c r="G926" s="186"/>
      <c r="H926" s="186"/>
    </row>
    <row r="927" spans="1:8" s="197" customFormat="1" x14ac:dyDescent="0.2">
      <c r="A927" s="186"/>
      <c r="B927" s="194"/>
      <c r="C927" s="194"/>
      <c r="D927" s="194"/>
      <c r="E927" s="194"/>
      <c r="F927" s="220"/>
      <c r="G927" s="186"/>
      <c r="H927" s="186"/>
    </row>
    <row r="928" spans="1:8" s="197" customFormat="1" x14ac:dyDescent="0.2">
      <c r="A928" s="186"/>
      <c r="B928" s="194"/>
      <c r="C928" s="194"/>
      <c r="D928" s="194"/>
      <c r="E928" s="194"/>
      <c r="F928" s="220"/>
      <c r="G928" s="186"/>
      <c r="H928" s="186"/>
    </row>
    <row r="929" spans="1:8" s="197" customFormat="1" x14ac:dyDescent="0.2">
      <c r="A929" s="186"/>
      <c r="B929" s="194"/>
      <c r="C929" s="194"/>
      <c r="D929" s="194"/>
      <c r="E929" s="194"/>
      <c r="F929" s="220"/>
      <c r="G929" s="186"/>
      <c r="H929" s="186"/>
    </row>
    <row r="930" spans="1:8" s="197" customFormat="1" x14ac:dyDescent="0.2">
      <c r="A930" s="186"/>
      <c r="B930" s="194"/>
      <c r="C930" s="194"/>
      <c r="D930" s="194"/>
      <c r="E930" s="194"/>
      <c r="F930" s="220"/>
      <c r="G930" s="186"/>
      <c r="H930" s="186"/>
    </row>
    <row r="931" spans="1:8" s="197" customFormat="1" ht="16.5" customHeight="1" x14ac:dyDescent="0.2">
      <c r="A931" s="186"/>
      <c r="B931" s="194"/>
      <c r="C931" s="194"/>
      <c r="D931" s="194"/>
      <c r="E931" s="194"/>
      <c r="F931" s="220"/>
      <c r="G931" s="186"/>
      <c r="H931" s="186"/>
    </row>
    <row r="932" spans="1:8" s="197" customFormat="1" x14ac:dyDescent="0.2">
      <c r="A932" s="186"/>
      <c r="B932" s="194"/>
      <c r="C932" s="194"/>
      <c r="D932" s="194"/>
      <c r="E932" s="194"/>
      <c r="F932" s="220"/>
      <c r="G932" s="186"/>
      <c r="H932" s="186"/>
    </row>
    <row r="933" spans="1:8" s="197" customFormat="1" x14ac:dyDescent="0.2">
      <c r="A933" s="186"/>
      <c r="B933" s="194"/>
      <c r="C933" s="194"/>
      <c r="D933" s="194"/>
      <c r="E933" s="194"/>
      <c r="F933" s="220"/>
      <c r="G933" s="186"/>
      <c r="H933" s="186"/>
    </row>
    <row r="934" spans="1:8" s="197" customFormat="1" x14ac:dyDescent="0.2">
      <c r="A934" s="186"/>
      <c r="B934" s="194"/>
      <c r="C934" s="194"/>
      <c r="D934" s="194"/>
      <c r="E934" s="194"/>
      <c r="F934" s="220"/>
      <c r="G934" s="186"/>
      <c r="H934" s="186"/>
    </row>
    <row r="935" spans="1:8" s="197" customFormat="1" x14ac:dyDescent="0.2">
      <c r="A935" s="186"/>
      <c r="B935" s="194"/>
      <c r="C935" s="194"/>
      <c r="D935" s="194"/>
      <c r="E935" s="194"/>
      <c r="F935" s="220"/>
      <c r="G935" s="186"/>
      <c r="H935" s="186"/>
    </row>
    <row r="936" spans="1:8" s="197" customFormat="1" x14ac:dyDescent="0.2">
      <c r="A936" s="186"/>
      <c r="B936" s="194"/>
      <c r="C936" s="194"/>
      <c r="D936" s="194"/>
      <c r="E936" s="194"/>
      <c r="F936" s="220"/>
      <c r="G936" s="186"/>
      <c r="H936" s="186"/>
    </row>
    <row r="937" spans="1:8" s="197" customFormat="1" x14ac:dyDescent="0.2">
      <c r="A937" s="186"/>
      <c r="B937" s="194"/>
      <c r="C937" s="194"/>
      <c r="D937" s="194"/>
      <c r="E937" s="194"/>
      <c r="F937" s="220"/>
      <c r="G937" s="186"/>
      <c r="H937" s="186"/>
    </row>
    <row r="938" spans="1:8" s="197" customFormat="1" ht="16.5" customHeight="1" x14ac:dyDescent="0.2">
      <c r="A938" s="186"/>
      <c r="B938" s="194"/>
      <c r="C938" s="194"/>
      <c r="D938" s="194"/>
      <c r="E938" s="194"/>
      <c r="F938" s="220"/>
      <c r="G938" s="186"/>
      <c r="H938" s="186"/>
    </row>
    <row r="939" spans="1:8" s="197" customFormat="1" x14ac:dyDescent="0.2">
      <c r="A939" s="186"/>
      <c r="B939" s="194"/>
      <c r="C939" s="194"/>
      <c r="D939" s="194"/>
      <c r="E939" s="194"/>
      <c r="F939" s="220"/>
      <c r="G939" s="186"/>
      <c r="H939" s="186"/>
    </row>
    <row r="940" spans="1:8" s="197" customFormat="1" x14ac:dyDescent="0.2">
      <c r="A940" s="186"/>
      <c r="B940" s="194"/>
      <c r="C940" s="194"/>
      <c r="D940" s="194"/>
      <c r="E940" s="194"/>
      <c r="F940" s="220"/>
      <c r="G940" s="186"/>
      <c r="H940" s="186"/>
    </row>
    <row r="941" spans="1:8" s="197" customFormat="1" x14ac:dyDescent="0.2">
      <c r="A941" s="186"/>
      <c r="B941" s="194"/>
      <c r="C941" s="194"/>
      <c r="D941" s="194"/>
      <c r="E941" s="194"/>
      <c r="F941" s="220"/>
      <c r="G941" s="186"/>
      <c r="H941" s="186"/>
    </row>
    <row r="942" spans="1:8" s="197" customFormat="1" x14ac:dyDescent="0.2">
      <c r="A942" s="186"/>
      <c r="B942" s="194"/>
      <c r="C942" s="194"/>
      <c r="D942" s="194"/>
      <c r="E942" s="194"/>
      <c r="F942" s="220"/>
      <c r="G942" s="186"/>
      <c r="H942" s="186"/>
    </row>
    <row r="943" spans="1:8" s="197" customFormat="1" x14ac:dyDescent="0.2">
      <c r="A943" s="186"/>
      <c r="B943" s="194"/>
      <c r="C943" s="194"/>
      <c r="D943" s="194"/>
      <c r="E943" s="194"/>
      <c r="F943" s="220"/>
      <c r="G943" s="186"/>
      <c r="H943" s="186"/>
    </row>
    <row r="944" spans="1:8" s="197" customFormat="1" x14ac:dyDescent="0.2">
      <c r="A944" s="186"/>
      <c r="B944" s="194"/>
      <c r="C944" s="194"/>
      <c r="D944" s="194"/>
      <c r="E944" s="194"/>
      <c r="F944" s="220"/>
      <c r="G944" s="186"/>
      <c r="H944" s="186"/>
    </row>
    <row r="945" spans="1:8" s="197" customFormat="1" ht="16.5" customHeight="1" x14ac:dyDescent="0.2">
      <c r="A945" s="186"/>
      <c r="B945" s="194"/>
      <c r="C945" s="194"/>
      <c r="D945" s="194"/>
      <c r="E945" s="194"/>
      <c r="F945" s="220"/>
      <c r="G945" s="186"/>
      <c r="H945" s="186"/>
    </row>
    <row r="946" spans="1:8" s="197" customFormat="1" x14ac:dyDescent="0.2">
      <c r="A946" s="186"/>
      <c r="B946" s="194"/>
      <c r="C946" s="194"/>
      <c r="D946" s="194"/>
      <c r="E946" s="194"/>
      <c r="F946" s="220"/>
      <c r="G946" s="186"/>
      <c r="H946" s="186"/>
    </row>
    <row r="947" spans="1:8" s="197" customFormat="1" x14ac:dyDescent="0.2">
      <c r="A947" s="186"/>
      <c r="B947" s="194"/>
      <c r="C947" s="194"/>
      <c r="D947" s="194"/>
      <c r="E947" s="194"/>
      <c r="F947" s="220"/>
      <c r="G947" s="186"/>
      <c r="H947" s="186"/>
    </row>
    <row r="948" spans="1:8" s="197" customFormat="1" x14ac:dyDescent="0.2">
      <c r="A948" s="186"/>
      <c r="B948" s="194"/>
      <c r="C948" s="194"/>
      <c r="D948" s="194"/>
      <c r="E948" s="194"/>
      <c r="F948" s="220"/>
      <c r="G948" s="186"/>
      <c r="H948" s="186"/>
    </row>
    <row r="949" spans="1:8" s="197" customFormat="1" x14ac:dyDescent="0.2">
      <c r="A949" s="186"/>
      <c r="B949" s="194"/>
      <c r="C949" s="194"/>
      <c r="D949" s="194"/>
      <c r="E949" s="194"/>
      <c r="F949" s="220"/>
      <c r="G949" s="186"/>
      <c r="H949" s="186"/>
    </row>
    <row r="950" spans="1:8" s="197" customFormat="1" x14ac:dyDescent="0.2">
      <c r="A950" s="186"/>
      <c r="B950" s="194"/>
      <c r="C950" s="194"/>
      <c r="D950" s="194"/>
      <c r="E950" s="194"/>
      <c r="F950" s="220"/>
      <c r="G950" s="186"/>
      <c r="H950" s="186"/>
    </row>
    <row r="951" spans="1:8" s="197" customFormat="1" x14ac:dyDescent="0.2">
      <c r="A951" s="186"/>
      <c r="B951" s="194"/>
      <c r="C951" s="194"/>
      <c r="D951" s="194"/>
      <c r="E951" s="194"/>
      <c r="F951" s="220"/>
      <c r="G951" s="186"/>
      <c r="H951" s="186"/>
    </row>
    <row r="952" spans="1:8" s="197" customFormat="1" ht="16.5" customHeight="1" x14ac:dyDescent="0.2">
      <c r="A952" s="186"/>
      <c r="B952" s="194"/>
      <c r="C952" s="194"/>
      <c r="D952" s="194"/>
      <c r="E952" s="194"/>
      <c r="F952" s="220"/>
      <c r="G952" s="186"/>
      <c r="H952" s="186"/>
    </row>
    <row r="953" spans="1:8" s="197" customFormat="1" x14ac:dyDescent="0.2">
      <c r="A953" s="186"/>
      <c r="B953" s="194"/>
      <c r="C953" s="194"/>
      <c r="D953" s="194"/>
      <c r="E953" s="194"/>
      <c r="F953" s="220"/>
      <c r="G953" s="186"/>
      <c r="H953" s="186"/>
    </row>
    <row r="954" spans="1:8" s="197" customFormat="1" x14ac:dyDescent="0.2">
      <c r="A954" s="186"/>
      <c r="B954" s="194"/>
      <c r="C954" s="194"/>
      <c r="D954" s="194"/>
      <c r="E954" s="194"/>
      <c r="F954" s="220"/>
      <c r="G954" s="186"/>
      <c r="H954" s="186"/>
    </row>
    <row r="955" spans="1:8" s="197" customFormat="1" x14ac:dyDescent="0.2">
      <c r="A955" s="186"/>
      <c r="B955" s="194"/>
      <c r="C955" s="194"/>
      <c r="D955" s="194"/>
      <c r="E955" s="194"/>
      <c r="F955" s="220"/>
      <c r="G955" s="186"/>
      <c r="H955" s="186"/>
    </row>
    <row r="956" spans="1:8" s="197" customFormat="1" x14ac:dyDescent="0.2">
      <c r="A956" s="186"/>
      <c r="B956" s="194"/>
      <c r="C956" s="194"/>
      <c r="D956" s="194"/>
      <c r="E956" s="194"/>
      <c r="F956" s="220"/>
      <c r="G956" s="186"/>
      <c r="H956" s="186"/>
    </row>
    <row r="957" spans="1:8" s="197" customFormat="1" x14ac:dyDescent="0.2">
      <c r="A957" s="186"/>
      <c r="B957" s="194"/>
      <c r="C957" s="194"/>
      <c r="D957" s="194"/>
      <c r="E957" s="194"/>
      <c r="F957" s="220"/>
      <c r="G957" s="186"/>
      <c r="H957" s="186"/>
    </row>
    <row r="958" spans="1:8" s="197" customFormat="1" x14ac:dyDescent="0.2">
      <c r="A958" s="186"/>
      <c r="B958" s="194"/>
      <c r="C958" s="194"/>
      <c r="D958" s="194"/>
      <c r="E958" s="194"/>
      <c r="F958" s="220"/>
      <c r="G958" s="186"/>
      <c r="H958" s="186"/>
    </row>
    <row r="959" spans="1:8" s="197" customFormat="1" ht="16.5" customHeight="1" x14ac:dyDescent="0.2">
      <c r="A959" s="186"/>
      <c r="B959" s="194"/>
      <c r="C959" s="194"/>
      <c r="D959" s="194"/>
      <c r="E959" s="194"/>
      <c r="F959" s="220"/>
      <c r="G959" s="186"/>
      <c r="H959" s="186"/>
    </row>
    <row r="960" spans="1:8" s="197" customFormat="1" x14ac:dyDescent="0.2">
      <c r="A960" s="186"/>
      <c r="B960" s="194"/>
      <c r="C960" s="194"/>
      <c r="D960" s="194"/>
      <c r="E960" s="194"/>
      <c r="F960" s="220"/>
      <c r="G960" s="186"/>
      <c r="H960" s="186"/>
    </row>
    <row r="961" spans="1:8" s="197" customFormat="1" x14ac:dyDescent="0.2">
      <c r="A961" s="186"/>
      <c r="B961" s="194"/>
      <c r="C961" s="194"/>
      <c r="D961" s="194"/>
      <c r="E961" s="194"/>
      <c r="F961" s="220"/>
      <c r="G961" s="186"/>
      <c r="H961" s="186"/>
    </row>
    <row r="962" spans="1:8" s="197" customFormat="1" x14ac:dyDescent="0.2">
      <c r="A962" s="186"/>
      <c r="B962" s="194"/>
      <c r="C962" s="194"/>
      <c r="D962" s="194"/>
      <c r="E962" s="194"/>
      <c r="F962" s="220"/>
      <c r="G962" s="186"/>
      <c r="H962" s="186"/>
    </row>
    <row r="963" spans="1:8" s="197" customFormat="1" x14ac:dyDescent="0.2">
      <c r="A963" s="186"/>
      <c r="B963" s="194"/>
      <c r="C963" s="194"/>
      <c r="D963" s="194"/>
      <c r="E963" s="194"/>
      <c r="F963" s="220"/>
      <c r="G963" s="186"/>
      <c r="H963" s="186"/>
    </row>
    <row r="964" spans="1:8" s="197" customFormat="1" x14ac:dyDescent="0.2">
      <c r="A964" s="186"/>
      <c r="B964" s="194"/>
      <c r="C964" s="194"/>
      <c r="D964" s="194"/>
      <c r="E964" s="194"/>
      <c r="F964" s="220"/>
      <c r="G964" s="186"/>
      <c r="H964" s="186"/>
    </row>
    <row r="965" spans="1:8" s="197" customFormat="1" x14ac:dyDescent="0.2">
      <c r="A965" s="186"/>
      <c r="B965" s="194"/>
      <c r="C965" s="194"/>
      <c r="D965" s="194"/>
      <c r="E965" s="194"/>
      <c r="F965" s="220"/>
      <c r="G965" s="186"/>
      <c r="H965" s="186"/>
    </row>
    <row r="966" spans="1:8" s="197" customFormat="1" ht="16.5" customHeight="1" x14ac:dyDescent="0.2">
      <c r="A966" s="186"/>
      <c r="B966" s="194"/>
      <c r="C966" s="194"/>
      <c r="D966" s="194"/>
      <c r="E966" s="194"/>
      <c r="F966" s="220"/>
      <c r="G966" s="186"/>
      <c r="H966" s="186"/>
    </row>
    <row r="967" spans="1:8" s="197" customFormat="1" x14ac:dyDescent="0.2">
      <c r="A967" s="186"/>
      <c r="B967" s="194"/>
      <c r="C967" s="194"/>
      <c r="D967" s="194"/>
      <c r="E967" s="194"/>
      <c r="F967" s="220"/>
      <c r="G967" s="186"/>
      <c r="H967" s="186"/>
    </row>
    <row r="968" spans="1:8" s="197" customFormat="1" x14ac:dyDescent="0.2">
      <c r="A968" s="186"/>
      <c r="B968" s="194"/>
      <c r="C968" s="194"/>
      <c r="D968" s="194"/>
      <c r="E968" s="194"/>
      <c r="F968" s="220"/>
      <c r="G968" s="186"/>
      <c r="H968" s="186"/>
    </row>
    <row r="969" spans="1:8" s="197" customFormat="1" x14ac:dyDescent="0.2">
      <c r="A969" s="186"/>
      <c r="B969" s="194"/>
      <c r="C969" s="194"/>
      <c r="D969" s="194"/>
      <c r="E969" s="194"/>
      <c r="F969" s="220"/>
      <c r="G969" s="186"/>
      <c r="H969" s="186"/>
    </row>
    <row r="970" spans="1:8" s="197" customFormat="1" x14ac:dyDescent="0.2">
      <c r="A970" s="186"/>
      <c r="B970" s="194"/>
      <c r="C970" s="194"/>
      <c r="D970" s="194"/>
      <c r="E970" s="194"/>
      <c r="F970" s="220"/>
      <c r="G970" s="186"/>
      <c r="H970" s="186"/>
    </row>
    <row r="971" spans="1:8" s="197" customFormat="1" x14ac:dyDescent="0.2">
      <c r="A971" s="186"/>
      <c r="B971" s="194"/>
      <c r="C971" s="194"/>
      <c r="D971" s="194"/>
      <c r="E971" s="194"/>
      <c r="F971" s="220"/>
      <c r="G971" s="186"/>
      <c r="H971" s="186"/>
    </row>
    <row r="972" spans="1:8" s="197" customFormat="1" x14ac:dyDescent="0.2">
      <c r="A972" s="186"/>
      <c r="B972" s="194"/>
      <c r="C972" s="194"/>
      <c r="D972" s="194"/>
      <c r="E972" s="194"/>
      <c r="F972" s="220"/>
      <c r="G972" s="186"/>
      <c r="H972" s="186"/>
    </row>
    <row r="973" spans="1:8" s="197" customFormat="1" ht="16.5" customHeight="1" x14ac:dyDescent="0.2">
      <c r="A973" s="186"/>
      <c r="B973" s="194"/>
      <c r="C973" s="194"/>
      <c r="D973" s="194"/>
      <c r="E973" s="194"/>
      <c r="F973" s="220"/>
      <c r="G973" s="186"/>
      <c r="H973" s="186"/>
    </row>
    <row r="974" spans="1:8" s="197" customFormat="1" x14ac:dyDescent="0.2">
      <c r="A974" s="186"/>
      <c r="B974" s="194"/>
      <c r="C974" s="194"/>
      <c r="D974" s="194"/>
      <c r="E974" s="194"/>
      <c r="F974" s="220"/>
      <c r="G974" s="186"/>
      <c r="H974" s="186"/>
    </row>
    <row r="975" spans="1:8" s="197" customFormat="1" x14ac:dyDescent="0.2">
      <c r="A975" s="186"/>
      <c r="B975" s="194"/>
      <c r="C975" s="194"/>
      <c r="D975" s="194"/>
      <c r="E975" s="194"/>
      <c r="F975" s="220"/>
      <c r="G975" s="186"/>
      <c r="H975" s="186"/>
    </row>
    <row r="976" spans="1:8" s="197" customFormat="1" x14ac:dyDescent="0.2">
      <c r="A976" s="186"/>
      <c r="B976" s="194"/>
      <c r="C976" s="194"/>
      <c r="D976" s="194"/>
      <c r="E976" s="194"/>
      <c r="F976" s="220"/>
      <c r="G976" s="186"/>
      <c r="H976" s="186"/>
    </row>
    <row r="977" spans="1:8" s="197" customFormat="1" x14ac:dyDescent="0.2">
      <c r="A977" s="186"/>
      <c r="B977" s="194"/>
      <c r="C977" s="194"/>
      <c r="D977" s="194"/>
      <c r="E977" s="194"/>
      <c r="F977" s="220"/>
      <c r="G977" s="186"/>
      <c r="H977" s="186"/>
    </row>
    <row r="978" spans="1:8" s="197" customFormat="1" x14ac:dyDescent="0.2">
      <c r="A978" s="186"/>
      <c r="B978" s="194"/>
      <c r="C978" s="194"/>
      <c r="D978" s="194"/>
      <c r="E978" s="194"/>
      <c r="F978" s="220"/>
      <c r="G978" s="186"/>
      <c r="H978" s="186"/>
    </row>
    <row r="979" spans="1:8" s="197" customFormat="1" x14ac:dyDescent="0.2">
      <c r="A979" s="186"/>
      <c r="B979" s="194"/>
      <c r="C979" s="194"/>
      <c r="D979" s="194"/>
      <c r="E979" s="194"/>
      <c r="F979" s="220"/>
      <c r="G979" s="186"/>
      <c r="H979" s="186"/>
    </row>
    <row r="980" spans="1:8" s="197" customFormat="1" ht="16.5" customHeight="1" x14ac:dyDescent="0.2">
      <c r="A980" s="186"/>
      <c r="B980" s="194"/>
      <c r="C980" s="194"/>
      <c r="D980" s="194"/>
      <c r="E980" s="194"/>
      <c r="F980" s="220"/>
      <c r="G980" s="186"/>
      <c r="H980" s="186"/>
    </row>
    <row r="981" spans="1:8" s="197" customFormat="1" x14ac:dyDescent="0.2">
      <c r="A981" s="186"/>
      <c r="B981" s="194"/>
      <c r="C981" s="194"/>
      <c r="D981" s="194"/>
      <c r="E981" s="194"/>
      <c r="F981" s="220"/>
      <c r="G981" s="186"/>
      <c r="H981" s="186"/>
    </row>
    <row r="982" spans="1:8" s="197" customFormat="1" x14ac:dyDescent="0.2">
      <c r="A982" s="186"/>
      <c r="B982" s="194"/>
      <c r="C982" s="194"/>
      <c r="D982" s="194"/>
      <c r="E982" s="194"/>
      <c r="F982" s="220"/>
      <c r="G982" s="186"/>
      <c r="H982" s="186"/>
    </row>
    <row r="983" spans="1:8" s="197" customFormat="1" x14ac:dyDescent="0.2">
      <c r="A983" s="186"/>
      <c r="B983" s="194"/>
      <c r="C983" s="194"/>
      <c r="D983" s="194"/>
      <c r="E983" s="194"/>
      <c r="F983" s="220"/>
      <c r="G983" s="186"/>
      <c r="H983" s="186"/>
    </row>
    <row r="984" spans="1:8" s="197" customFormat="1" x14ac:dyDescent="0.2">
      <c r="A984" s="186"/>
      <c r="B984" s="194"/>
      <c r="C984" s="194"/>
      <c r="D984" s="194"/>
      <c r="E984" s="194"/>
      <c r="F984" s="220"/>
      <c r="G984" s="186"/>
      <c r="H984" s="186"/>
    </row>
    <row r="985" spans="1:8" s="197" customFormat="1" x14ac:dyDescent="0.2">
      <c r="A985" s="186"/>
      <c r="B985" s="194"/>
      <c r="C985" s="194"/>
      <c r="D985" s="194"/>
      <c r="E985" s="194"/>
      <c r="F985" s="220"/>
      <c r="G985" s="186"/>
      <c r="H985" s="186"/>
    </row>
    <row r="986" spans="1:8" s="197" customFormat="1" x14ac:dyDescent="0.2">
      <c r="A986" s="186"/>
      <c r="B986" s="194"/>
      <c r="C986" s="194"/>
      <c r="D986" s="194"/>
      <c r="E986" s="194"/>
      <c r="F986" s="220"/>
      <c r="G986" s="186"/>
      <c r="H986" s="186"/>
    </row>
    <row r="987" spans="1:8" s="197" customFormat="1" ht="16.5" customHeight="1" x14ac:dyDescent="0.2">
      <c r="A987" s="186"/>
      <c r="B987" s="194"/>
      <c r="C987" s="194"/>
      <c r="D987" s="194"/>
      <c r="E987" s="194"/>
      <c r="F987" s="220"/>
      <c r="G987" s="186"/>
      <c r="H987" s="186"/>
    </row>
    <row r="988" spans="1:8" s="197" customFormat="1" x14ac:dyDescent="0.2">
      <c r="A988" s="186"/>
      <c r="B988" s="194"/>
      <c r="C988" s="194"/>
      <c r="D988" s="194"/>
      <c r="E988" s="194"/>
      <c r="F988" s="220"/>
      <c r="G988" s="186"/>
      <c r="H988" s="186"/>
    </row>
    <row r="989" spans="1:8" s="197" customFormat="1" x14ac:dyDescent="0.2">
      <c r="A989" s="186"/>
      <c r="B989" s="194"/>
      <c r="C989" s="194"/>
      <c r="D989" s="194"/>
      <c r="E989" s="194"/>
      <c r="F989" s="220"/>
      <c r="G989" s="186"/>
      <c r="H989" s="186"/>
    </row>
    <row r="990" spans="1:8" s="197" customFormat="1" x14ac:dyDescent="0.2">
      <c r="A990" s="186"/>
      <c r="B990" s="194"/>
      <c r="C990" s="194"/>
      <c r="D990" s="194"/>
      <c r="E990" s="194"/>
      <c r="F990" s="220"/>
      <c r="G990" s="186"/>
      <c r="H990" s="186"/>
    </row>
    <row r="991" spans="1:8" s="197" customFormat="1" x14ac:dyDescent="0.2">
      <c r="A991" s="186"/>
      <c r="B991" s="194"/>
      <c r="C991" s="194"/>
      <c r="D991" s="194"/>
      <c r="E991" s="194"/>
      <c r="F991" s="220"/>
      <c r="G991" s="186"/>
      <c r="H991" s="186"/>
    </row>
    <row r="992" spans="1:8" s="197" customFormat="1" x14ac:dyDescent="0.2">
      <c r="A992" s="186"/>
      <c r="B992" s="194"/>
      <c r="C992" s="194"/>
      <c r="D992" s="194"/>
      <c r="E992" s="194"/>
      <c r="F992" s="220"/>
      <c r="G992" s="186"/>
      <c r="H992" s="186"/>
    </row>
    <row r="993" spans="1:8" s="197" customFormat="1" x14ac:dyDescent="0.2">
      <c r="A993" s="186"/>
      <c r="B993" s="194"/>
      <c r="C993" s="194"/>
      <c r="D993" s="194"/>
      <c r="E993" s="194"/>
      <c r="F993" s="220"/>
      <c r="G993" s="186"/>
      <c r="H993" s="186"/>
    </row>
    <row r="994" spans="1:8" s="197" customFormat="1" ht="16.5" customHeight="1" x14ac:dyDescent="0.2">
      <c r="A994" s="186"/>
      <c r="B994" s="194"/>
      <c r="C994" s="194"/>
      <c r="D994" s="194"/>
      <c r="E994" s="194"/>
      <c r="F994" s="220"/>
      <c r="G994" s="186"/>
      <c r="H994" s="186"/>
    </row>
    <row r="995" spans="1:8" s="197" customFormat="1" x14ac:dyDescent="0.2">
      <c r="A995" s="186"/>
      <c r="B995" s="194"/>
      <c r="C995" s="194"/>
      <c r="D995" s="194"/>
      <c r="E995" s="194"/>
      <c r="F995" s="220"/>
      <c r="G995" s="186"/>
      <c r="H995" s="186"/>
    </row>
    <row r="996" spans="1:8" s="197" customFormat="1" x14ac:dyDescent="0.2">
      <c r="A996" s="186"/>
      <c r="B996" s="194"/>
      <c r="C996" s="194"/>
      <c r="D996" s="194"/>
      <c r="E996" s="194"/>
      <c r="F996" s="220"/>
      <c r="G996" s="186"/>
      <c r="H996" s="186"/>
    </row>
    <row r="997" spans="1:8" s="197" customFormat="1" x14ac:dyDescent="0.2">
      <c r="A997" s="186"/>
      <c r="B997" s="194"/>
      <c r="C997" s="194"/>
      <c r="D997" s="194"/>
      <c r="E997" s="194"/>
      <c r="F997" s="220"/>
      <c r="G997" s="186"/>
      <c r="H997" s="186"/>
    </row>
    <row r="998" spans="1:8" s="197" customFormat="1" x14ac:dyDescent="0.2">
      <c r="A998" s="186"/>
      <c r="B998" s="194"/>
      <c r="C998" s="194"/>
      <c r="D998" s="194"/>
      <c r="E998" s="194"/>
      <c r="F998" s="220"/>
      <c r="G998" s="186"/>
      <c r="H998" s="186"/>
    </row>
    <row r="999" spans="1:8" s="197" customFormat="1" x14ac:dyDescent="0.2">
      <c r="A999" s="186"/>
      <c r="B999" s="194"/>
      <c r="C999" s="194"/>
      <c r="D999" s="194"/>
      <c r="E999" s="194"/>
      <c r="F999" s="220"/>
      <c r="G999" s="186"/>
      <c r="H999" s="186"/>
    </row>
    <row r="1000" spans="1:8" s="197" customFormat="1" x14ac:dyDescent="0.2">
      <c r="A1000" s="186"/>
      <c r="B1000" s="194"/>
      <c r="C1000" s="194"/>
      <c r="D1000" s="194"/>
      <c r="E1000" s="194"/>
      <c r="F1000" s="220"/>
      <c r="G1000" s="186"/>
      <c r="H1000" s="186"/>
    </row>
    <row r="1001" spans="1:8" s="197" customFormat="1" ht="16.5" customHeight="1" x14ac:dyDescent="0.2">
      <c r="A1001" s="186"/>
      <c r="B1001" s="194"/>
      <c r="C1001" s="194"/>
      <c r="D1001" s="194"/>
      <c r="E1001" s="194"/>
      <c r="F1001" s="220"/>
      <c r="G1001" s="186"/>
      <c r="H1001" s="186"/>
    </row>
    <row r="1002" spans="1:8" s="197" customFormat="1" x14ac:dyDescent="0.2">
      <c r="A1002" s="186"/>
      <c r="B1002" s="194"/>
      <c r="C1002" s="194"/>
      <c r="D1002" s="194"/>
      <c r="E1002" s="194"/>
      <c r="F1002" s="220"/>
      <c r="G1002" s="186"/>
      <c r="H1002" s="186"/>
    </row>
    <row r="1003" spans="1:8" s="197" customFormat="1" x14ac:dyDescent="0.2">
      <c r="A1003" s="186"/>
      <c r="B1003" s="194"/>
      <c r="C1003" s="194"/>
      <c r="D1003" s="194"/>
      <c r="E1003" s="194"/>
      <c r="F1003" s="220"/>
      <c r="G1003" s="186"/>
      <c r="H1003" s="186"/>
    </row>
    <row r="1004" spans="1:8" s="197" customFormat="1" x14ac:dyDescent="0.2">
      <c r="A1004" s="186"/>
      <c r="B1004" s="194"/>
      <c r="C1004" s="194"/>
      <c r="D1004" s="194"/>
      <c r="E1004" s="194"/>
      <c r="F1004" s="220"/>
      <c r="G1004" s="186"/>
      <c r="H1004" s="186"/>
    </row>
    <row r="1005" spans="1:8" s="197" customFormat="1" x14ac:dyDescent="0.2">
      <c r="A1005" s="186"/>
      <c r="B1005" s="194"/>
      <c r="C1005" s="194"/>
      <c r="D1005" s="194"/>
      <c r="E1005" s="194"/>
      <c r="F1005" s="220"/>
      <c r="G1005" s="186"/>
      <c r="H1005" s="186"/>
    </row>
    <row r="1006" spans="1:8" s="197" customFormat="1" x14ac:dyDescent="0.2">
      <c r="A1006" s="186"/>
      <c r="B1006" s="194"/>
      <c r="C1006" s="194"/>
      <c r="D1006" s="194"/>
      <c r="E1006" s="194"/>
      <c r="F1006" s="220"/>
      <c r="G1006" s="186"/>
      <c r="H1006" s="186"/>
    </row>
    <row r="1007" spans="1:8" s="197" customFormat="1" x14ac:dyDescent="0.2">
      <c r="A1007" s="186"/>
      <c r="B1007" s="194"/>
      <c r="C1007" s="194"/>
      <c r="D1007" s="194"/>
      <c r="E1007" s="194"/>
      <c r="F1007" s="220"/>
      <c r="G1007" s="186"/>
      <c r="H1007" s="186"/>
    </row>
    <row r="1008" spans="1:8" s="197" customFormat="1" ht="16.5" customHeight="1" x14ac:dyDescent="0.2">
      <c r="A1008" s="186"/>
      <c r="B1008" s="194"/>
      <c r="C1008" s="194"/>
      <c r="D1008" s="194"/>
      <c r="E1008" s="194"/>
      <c r="F1008" s="220"/>
      <c r="G1008" s="186"/>
      <c r="H1008" s="186"/>
    </row>
    <row r="1009" spans="1:8" s="197" customFormat="1" x14ac:dyDescent="0.2">
      <c r="A1009" s="186"/>
      <c r="B1009" s="194"/>
      <c r="C1009" s="194"/>
      <c r="D1009" s="194"/>
      <c r="E1009" s="194"/>
      <c r="F1009" s="220"/>
      <c r="G1009" s="186"/>
      <c r="H1009" s="186"/>
    </row>
    <row r="1010" spans="1:8" s="197" customFormat="1" x14ac:dyDescent="0.2">
      <c r="A1010" s="186"/>
      <c r="B1010" s="194"/>
      <c r="C1010" s="194"/>
      <c r="D1010" s="194"/>
      <c r="E1010" s="194"/>
      <c r="F1010" s="220"/>
      <c r="G1010" s="186"/>
      <c r="H1010" s="186"/>
    </row>
    <row r="1011" spans="1:8" s="197" customFormat="1" x14ac:dyDescent="0.2">
      <c r="A1011" s="186"/>
      <c r="B1011" s="194"/>
      <c r="C1011" s="194"/>
      <c r="D1011" s="194"/>
      <c r="E1011" s="194"/>
      <c r="F1011" s="220"/>
      <c r="G1011" s="186"/>
      <c r="H1011" s="186"/>
    </row>
    <row r="1012" spans="1:8" s="197" customFormat="1" x14ac:dyDescent="0.2">
      <c r="A1012" s="186"/>
      <c r="B1012" s="194"/>
      <c r="C1012" s="194"/>
      <c r="D1012" s="194"/>
      <c r="E1012" s="194"/>
      <c r="F1012" s="220"/>
      <c r="G1012" s="186"/>
      <c r="H1012" s="186"/>
    </row>
    <row r="1013" spans="1:8" s="197" customFormat="1" x14ac:dyDescent="0.2">
      <c r="A1013" s="186"/>
      <c r="B1013" s="194"/>
      <c r="C1013" s="194"/>
      <c r="D1013" s="194"/>
      <c r="E1013" s="194"/>
      <c r="F1013" s="220"/>
      <c r="G1013" s="186"/>
      <c r="H1013" s="186"/>
    </row>
    <row r="1014" spans="1:8" s="197" customFormat="1" x14ac:dyDescent="0.2">
      <c r="A1014" s="186"/>
      <c r="B1014" s="194"/>
      <c r="C1014" s="194"/>
      <c r="D1014" s="194"/>
      <c r="E1014" s="194"/>
      <c r="F1014" s="220"/>
      <c r="G1014" s="186"/>
      <c r="H1014" s="186"/>
    </row>
    <row r="1015" spans="1:8" s="197" customFormat="1" ht="16.5" customHeight="1" x14ac:dyDescent="0.2">
      <c r="A1015" s="186"/>
      <c r="B1015" s="194"/>
      <c r="C1015" s="194"/>
      <c r="D1015" s="194"/>
      <c r="E1015" s="194"/>
      <c r="F1015" s="220"/>
      <c r="G1015" s="186"/>
      <c r="H1015" s="186"/>
    </row>
    <row r="1016" spans="1:8" s="197" customFormat="1" x14ac:dyDescent="0.2">
      <c r="A1016" s="186"/>
      <c r="B1016" s="194"/>
      <c r="C1016" s="194"/>
      <c r="D1016" s="194"/>
      <c r="E1016" s="194"/>
      <c r="F1016" s="220"/>
      <c r="G1016" s="186"/>
      <c r="H1016" s="186"/>
    </row>
    <row r="1017" spans="1:8" s="197" customFormat="1" x14ac:dyDescent="0.2">
      <c r="A1017" s="186"/>
      <c r="B1017" s="194"/>
      <c r="C1017" s="194"/>
      <c r="D1017" s="194"/>
      <c r="E1017" s="194"/>
      <c r="F1017" s="220"/>
      <c r="G1017" s="186"/>
      <c r="H1017" s="186"/>
    </row>
    <row r="1018" spans="1:8" s="197" customFormat="1" x14ac:dyDescent="0.2">
      <c r="A1018" s="186"/>
      <c r="B1018" s="194"/>
      <c r="C1018" s="194"/>
      <c r="D1018" s="194"/>
      <c r="E1018" s="194"/>
      <c r="F1018" s="220"/>
      <c r="G1018" s="186"/>
      <c r="H1018" s="186"/>
    </row>
    <row r="1019" spans="1:8" s="197" customFormat="1" x14ac:dyDescent="0.2">
      <c r="A1019" s="186"/>
      <c r="B1019" s="194"/>
      <c r="C1019" s="194"/>
      <c r="D1019" s="194"/>
      <c r="E1019" s="194"/>
      <c r="F1019" s="220"/>
      <c r="G1019" s="186"/>
      <c r="H1019" s="186"/>
    </row>
    <row r="1020" spans="1:8" s="197" customFormat="1" x14ac:dyDescent="0.2">
      <c r="A1020" s="186"/>
      <c r="B1020" s="194"/>
      <c r="C1020" s="194"/>
      <c r="D1020" s="194"/>
      <c r="E1020" s="194"/>
      <c r="F1020" s="220"/>
      <c r="G1020" s="186"/>
      <c r="H1020" s="186"/>
    </row>
    <row r="1021" spans="1:8" s="197" customFormat="1" x14ac:dyDescent="0.2">
      <c r="A1021" s="186"/>
      <c r="B1021" s="194"/>
      <c r="C1021" s="194"/>
      <c r="D1021" s="194"/>
      <c r="E1021" s="194"/>
      <c r="F1021" s="220"/>
      <c r="G1021" s="186"/>
      <c r="H1021" s="186"/>
    </row>
    <row r="1022" spans="1:8" s="197" customFormat="1" ht="16.5" customHeight="1" x14ac:dyDescent="0.2">
      <c r="A1022" s="186"/>
      <c r="B1022" s="194"/>
      <c r="C1022" s="194"/>
      <c r="D1022" s="194"/>
      <c r="E1022" s="194"/>
      <c r="F1022" s="220"/>
      <c r="G1022" s="186"/>
      <c r="H1022" s="186"/>
    </row>
    <row r="1023" spans="1:8" s="197" customFormat="1" x14ac:dyDescent="0.2">
      <c r="A1023" s="186"/>
      <c r="B1023" s="194"/>
      <c r="C1023" s="194"/>
      <c r="D1023" s="194"/>
      <c r="E1023" s="194"/>
      <c r="F1023" s="220"/>
      <c r="G1023" s="186"/>
      <c r="H1023" s="186"/>
    </row>
    <row r="1024" spans="1:8" s="197" customFormat="1" x14ac:dyDescent="0.2">
      <c r="A1024" s="186"/>
      <c r="B1024" s="194"/>
      <c r="C1024" s="194"/>
      <c r="D1024" s="194"/>
      <c r="E1024" s="194"/>
      <c r="F1024" s="220"/>
      <c r="G1024" s="186"/>
      <c r="H1024" s="186"/>
    </row>
    <row r="1025" spans="1:8" s="197" customFormat="1" x14ac:dyDescent="0.2">
      <c r="A1025" s="186"/>
      <c r="B1025" s="194"/>
      <c r="C1025" s="194"/>
      <c r="D1025" s="194"/>
      <c r="E1025" s="194"/>
      <c r="F1025" s="220"/>
      <c r="G1025" s="186"/>
      <c r="H1025" s="186"/>
    </row>
    <row r="1026" spans="1:8" s="197" customFormat="1" x14ac:dyDescent="0.2">
      <c r="A1026" s="186"/>
      <c r="B1026" s="194"/>
      <c r="C1026" s="194"/>
      <c r="D1026" s="194"/>
      <c r="E1026" s="194"/>
      <c r="F1026" s="220"/>
      <c r="G1026" s="186"/>
      <c r="H1026" s="186"/>
    </row>
    <row r="1027" spans="1:8" s="197" customFormat="1" x14ac:dyDescent="0.2">
      <c r="A1027" s="186"/>
      <c r="B1027" s="194"/>
      <c r="C1027" s="194"/>
      <c r="D1027" s="194"/>
      <c r="E1027" s="194"/>
      <c r="F1027" s="220"/>
      <c r="G1027" s="186"/>
      <c r="H1027" s="186"/>
    </row>
    <row r="1028" spans="1:8" s="197" customFormat="1" x14ac:dyDescent="0.2">
      <c r="A1028" s="186"/>
      <c r="B1028" s="194"/>
      <c r="C1028" s="194"/>
      <c r="D1028" s="194"/>
      <c r="E1028" s="194"/>
      <c r="F1028" s="220"/>
      <c r="G1028" s="186"/>
      <c r="H1028" s="186"/>
    </row>
    <row r="1029" spans="1:8" s="197" customFormat="1" ht="16.5" customHeight="1" x14ac:dyDescent="0.2">
      <c r="A1029" s="186"/>
      <c r="B1029" s="194"/>
      <c r="C1029" s="194"/>
      <c r="D1029" s="194"/>
      <c r="E1029" s="194"/>
      <c r="F1029" s="220"/>
      <c r="G1029" s="186"/>
      <c r="H1029" s="186"/>
    </row>
    <row r="1030" spans="1:8" s="197" customFormat="1" x14ac:dyDescent="0.2">
      <c r="A1030" s="186"/>
      <c r="B1030" s="194"/>
      <c r="C1030" s="194"/>
      <c r="D1030" s="194"/>
      <c r="E1030" s="194"/>
      <c r="F1030" s="220"/>
      <c r="G1030" s="186"/>
      <c r="H1030" s="186"/>
    </row>
    <row r="1031" spans="1:8" s="197" customFormat="1" x14ac:dyDescent="0.2">
      <c r="A1031" s="186"/>
      <c r="B1031" s="194"/>
      <c r="C1031" s="194"/>
      <c r="D1031" s="194"/>
      <c r="E1031" s="194"/>
      <c r="F1031" s="220"/>
      <c r="G1031" s="186"/>
      <c r="H1031" s="186"/>
    </row>
    <row r="1032" spans="1:8" s="197" customFormat="1" x14ac:dyDescent="0.2">
      <c r="A1032" s="186"/>
      <c r="B1032" s="194"/>
      <c r="C1032" s="194"/>
      <c r="D1032" s="194"/>
      <c r="E1032" s="194"/>
      <c r="F1032" s="220"/>
      <c r="G1032" s="186"/>
      <c r="H1032" s="186"/>
    </row>
    <row r="1033" spans="1:8" s="197" customFormat="1" x14ac:dyDescent="0.2">
      <c r="A1033" s="186"/>
      <c r="B1033" s="194"/>
      <c r="C1033" s="194"/>
      <c r="D1033" s="194"/>
      <c r="E1033" s="194"/>
      <c r="F1033" s="220"/>
      <c r="G1033" s="186"/>
      <c r="H1033" s="186"/>
    </row>
    <row r="1034" spans="1:8" s="197" customFormat="1" x14ac:dyDescent="0.2">
      <c r="A1034" s="186"/>
      <c r="B1034" s="194"/>
      <c r="C1034" s="194"/>
      <c r="D1034" s="194"/>
      <c r="E1034" s="194"/>
      <c r="F1034" s="220"/>
      <c r="G1034" s="186"/>
      <c r="H1034" s="186"/>
    </row>
    <row r="1035" spans="1:8" s="197" customFormat="1" x14ac:dyDescent="0.2">
      <c r="A1035" s="186"/>
      <c r="B1035" s="194"/>
      <c r="C1035" s="194"/>
      <c r="D1035" s="194"/>
      <c r="E1035" s="194"/>
      <c r="F1035" s="220"/>
      <c r="G1035" s="186"/>
      <c r="H1035" s="186"/>
    </row>
    <row r="1036" spans="1:8" s="197" customFormat="1" ht="16.5" customHeight="1" x14ac:dyDescent="0.2">
      <c r="A1036" s="186"/>
      <c r="B1036" s="194"/>
      <c r="C1036" s="194"/>
      <c r="D1036" s="194"/>
      <c r="E1036" s="194"/>
      <c r="F1036" s="220"/>
      <c r="G1036" s="186"/>
      <c r="H1036" s="186"/>
    </row>
    <row r="1037" spans="1:8" s="197" customFormat="1" x14ac:dyDescent="0.2">
      <c r="A1037" s="186"/>
      <c r="B1037" s="194"/>
      <c r="C1037" s="194"/>
      <c r="D1037" s="194"/>
      <c r="E1037" s="194"/>
      <c r="F1037" s="220"/>
      <c r="G1037" s="186"/>
      <c r="H1037" s="186"/>
    </row>
    <row r="1038" spans="1:8" s="197" customFormat="1" x14ac:dyDescent="0.2">
      <c r="A1038" s="186"/>
      <c r="B1038" s="194"/>
      <c r="C1038" s="194"/>
      <c r="D1038" s="194"/>
      <c r="E1038" s="194"/>
      <c r="F1038" s="220"/>
      <c r="G1038" s="186"/>
      <c r="H1038" s="186"/>
    </row>
    <row r="1039" spans="1:8" s="197" customFormat="1" x14ac:dyDescent="0.2">
      <c r="A1039" s="186"/>
      <c r="B1039" s="194"/>
      <c r="C1039" s="194"/>
      <c r="D1039" s="194"/>
      <c r="E1039" s="194"/>
      <c r="F1039" s="220"/>
      <c r="G1039" s="186"/>
      <c r="H1039" s="186"/>
    </row>
    <row r="1040" spans="1:8" s="197" customFormat="1" x14ac:dyDescent="0.2">
      <c r="A1040" s="186"/>
      <c r="B1040" s="194"/>
      <c r="C1040" s="194"/>
      <c r="D1040" s="194"/>
      <c r="E1040" s="194"/>
      <c r="F1040" s="220"/>
      <c r="G1040" s="186"/>
      <c r="H1040" s="186"/>
    </row>
    <row r="1041" spans="1:8" s="197" customFormat="1" x14ac:dyDescent="0.2">
      <c r="A1041" s="186"/>
      <c r="B1041" s="194"/>
      <c r="C1041" s="194"/>
      <c r="D1041" s="194"/>
      <c r="E1041" s="194"/>
      <c r="F1041" s="220"/>
      <c r="G1041" s="186"/>
      <c r="H1041" s="186"/>
    </row>
    <row r="1042" spans="1:8" s="197" customFormat="1" x14ac:dyDescent="0.2">
      <c r="A1042" s="186"/>
      <c r="B1042" s="194"/>
      <c r="C1042" s="194"/>
      <c r="D1042" s="194"/>
      <c r="E1042" s="194"/>
      <c r="F1042" s="220"/>
      <c r="G1042" s="186"/>
      <c r="H1042" s="186"/>
    </row>
    <row r="1043" spans="1:8" s="197" customFormat="1" ht="16.5" customHeight="1" x14ac:dyDescent="0.2">
      <c r="A1043" s="186"/>
      <c r="B1043" s="194"/>
      <c r="C1043" s="194"/>
      <c r="D1043" s="194"/>
      <c r="E1043" s="194"/>
      <c r="F1043" s="220"/>
      <c r="G1043" s="186"/>
      <c r="H1043" s="186"/>
    </row>
    <row r="1044" spans="1:8" s="197" customFormat="1" x14ac:dyDescent="0.2">
      <c r="A1044" s="186"/>
      <c r="B1044" s="194"/>
      <c r="C1044" s="194"/>
      <c r="D1044" s="194"/>
      <c r="E1044" s="194"/>
      <c r="F1044" s="220"/>
      <c r="G1044" s="186"/>
      <c r="H1044" s="186"/>
    </row>
    <row r="1045" spans="1:8" s="197" customFormat="1" x14ac:dyDescent="0.2">
      <c r="A1045" s="186"/>
      <c r="B1045" s="194"/>
      <c r="C1045" s="194"/>
      <c r="D1045" s="194"/>
      <c r="E1045" s="194"/>
      <c r="F1045" s="220"/>
      <c r="G1045" s="186"/>
      <c r="H1045" s="186"/>
    </row>
    <row r="1046" spans="1:8" s="197" customFormat="1" x14ac:dyDescent="0.2">
      <c r="A1046" s="186"/>
      <c r="B1046" s="194"/>
      <c r="C1046" s="194"/>
      <c r="D1046" s="194"/>
      <c r="E1046" s="194"/>
      <c r="F1046" s="220"/>
      <c r="G1046" s="186"/>
      <c r="H1046" s="186"/>
    </row>
    <row r="1047" spans="1:8" s="197" customFormat="1" x14ac:dyDescent="0.2">
      <c r="A1047" s="186"/>
      <c r="B1047" s="194"/>
      <c r="C1047" s="194"/>
      <c r="D1047" s="194"/>
      <c r="E1047" s="194"/>
      <c r="F1047" s="220"/>
      <c r="G1047" s="186"/>
      <c r="H1047" s="186"/>
    </row>
    <row r="1048" spans="1:8" s="197" customFormat="1" x14ac:dyDescent="0.2">
      <c r="A1048" s="186"/>
      <c r="B1048" s="194"/>
      <c r="C1048" s="194"/>
      <c r="D1048" s="194"/>
      <c r="E1048" s="194"/>
      <c r="F1048" s="220"/>
      <c r="G1048" s="186"/>
      <c r="H1048" s="186"/>
    </row>
    <row r="1049" spans="1:8" s="197" customFormat="1" x14ac:dyDescent="0.2">
      <c r="A1049" s="186"/>
      <c r="B1049" s="194"/>
      <c r="C1049" s="194"/>
      <c r="D1049" s="194"/>
      <c r="E1049" s="194"/>
      <c r="F1049" s="220"/>
      <c r="G1049" s="186"/>
      <c r="H1049" s="186"/>
    </row>
    <row r="1050" spans="1:8" s="197" customFormat="1" ht="16.5" customHeight="1" x14ac:dyDescent="0.2">
      <c r="A1050" s="186"/>
      <c r="B1050" s="194"/>
      <c r="C1050" s="194"/>
      <c r="D1050" s="194"/>
      <c r="E1050" s="194"/>
      <c r="F1050" s="220"/>
      <c r="G1050" s="186"/>
      <c r="H1050" s="186"/>
    </row>
    <row r="1051" spans="1:8" s="197" customFormat="1" x14ac:dyDescent="0.2">
      <c r="A1051" s="186"/>
      <c r="B1051" s="194"/>
      <c r="C1051" s="194"/>
      <c r="D1051" s="194"/>
      <c r="E1051" s="194"/>
      <c r="F1051" s="220"/>
      <c r="G1051" s="186"/>
      <c r="H1051" s="186"/>
    </row>
    <row r="1052" spans="1:8" s="197" customFormat="1" x14ac:dyDescent="0.2">
      <c r="A1052" s="186"/>
      <c r="B1052" s="194"/>
      <c r="C1052" s="194"/>
      <c r="D1052" s="194"/>
      <c r="E1052" s="194"/>
      <c r="F1052" s="220"/>
      <c r="G1052" s="186"/>
      <c r="H1052" s="186"/>
    </row>
    <row r="1053" spans="1:8" s="197" customFormat="1" x14ac:dyDescent="0.2">
      <c r="A1053" s="186"/>
      <c r="B1053" s="194"/>
      <c r="C1053" s="194"/>
      <c r="D1053" s="194"/>
      <c r="E1053" s="194"/>
      <c r="F1053" s="220"/>
      <c r="G1053" s="186"/>
      <c r="H1053" s="186"/>
    </row>
    <row r="1054" spans="1:8" s="197" customFormat="1" x14ac:dyDescent="0.2">
      <c r="A1054" s="186"/>
      <c r="B1054" s="194"/>
      <c r="C1054" s="194"/>
      <c r="D1054" s="194"/>
      <c r="E1054" s="194"/>
      <c r="F1054" s="220"/>
      <c r="G1054" s="186"/>
      <c r="H1054" s="186"/>
    </row>
    <row r="1055" spans="1:8" s="197" customFormat="1" x14ac:dyDescent="0.2">
      <c r="A1055" s="186"/>
      <c r="B1055" s="194"/>
      <c r="C1055" s="194"/>
      <c r="D1055" s="194"/>
      <c r="E1055" s="194"/>
      <c r="F1055" s="220"/>
      <c r="G1055" s="186"/>
      <c r="H1055" s="186"/>
    </row>
    <row r="1056" spans="1:8" s="197" customFormat="1" x14ac:dyDescent="0.2">
      <c r="A1056" s="186"/>
      <c r="B1056" s="194"/>
      <c r="C1056" s="194"/>
      <c r="D1056" s="194"/>
      <c r="E1056" s="194"/>
      <c r="F1056" s="220"/>
      <c r="G1056" s="186"/>
      <c r="H1056" s="186"/>
    </row>
    <row r="1057" spans="1:8" s="197" customFormat="1" ht="16.5" customHeight="1" x14ac:dyDescent="0.2">
      <c r="A1057" s="186"/>
      <c r="B1057" s="194"/>
      <c r="C1057" s="194"/>
      <c r="D1057" s="194"/>
      <c r="E1057" s="194"/>
      <c r="F1057" s="220"/>
      <c r="G1057" s="186"/>
      <c r="H1057" s="186"/>
    </row>
    <row r="1058" spans="1:8" s="197" customFormat="1" x14ac:dyDescent="0.2">
      <c r="A1058" s="186"/>
      <c r="B1058" s="194"/>
      <c r="C1058" s="194"/>
      <c r="D1058" s="194"/>
      <c r="E1058" s="194"/>
      <c r="F1058" s="220"/>
      <c r="G1058" s="186"/>
      <c r="H1058" s="186"/>
    </row>
    <row r="1059" spans="1:8" s="197" customFormat="1" x14ac:dyDescent="0.2">
      <c r="A1059" s="186"/>
      <c r="B1059" s="194"/>
      <c r="C1059" s="194"/>
      <c r="D1059" s="194"/>
      <c r="E1059" s="194"/>
      <c r="F1059" s="220"/>
      <c r="G1059" s="186"/>
      <c r="H1059" s="186"/>
    </row>
    <row r="1060" spans="1:8" s="197" customFormat="1" x14ac:dyDescent="0.2">
      <c r="A1060" s="186"/>
      <c r="B1060" s="194"/>
      <c r="C1060" s="194"/>
      <c r="D1060" s="194"/>
      <c r="E1060" s="194"/>
      <c r="F1060" s="220"/>
      <c r="G1060" s="186"/>
      <c r="H1060" s="186"/>
    </row>
    <row r="1061" spans="1:8" s="197" customFormat="1" x14ac:dyDescent="0.2">
      <c r="A1061" s="186"/>
      <c r="B1061" s="194"/>
      <c r="C1061" s="194"/>
      <c r="D1061" s="194"/>
      <c r="E1061" s="194"/>
      <c r="F1061" s="220"/>
      <c r="G1061" s="186"/>
      <c r="H1061" s="186"/>
    </row>
    <row r="1062" spans="1:8" s="197" customFormat="1" x14ac:dyDescent="0.2">
      <c r="A1062" s="186"/>
      <c r="B1062" s="194"/>
      <c r="C1062" s="194"/>
      <c r="D1062" s="194"/>
      <c r="E1062" s="194"/>
      <c r="F1062" s="220"/>
      <c r="G1062" s="186"/>
      <c r="H1062" s="186"/>
    </row>
    <row r="1063" spans="1:8" s="197" customFormat="1" x14ac:dyDescent="0.2">
      <c r="A1063" s="186"/>
      <c r="B1063" s="194"/>
      <c r="C1063" s="194"/>
      <c r="D1063" s="194"/>
      <c r="E1063" s="194"/>
      <c r="F1063" s="220"/>
      <c r="G1063" s="186"/>
      <c r="H1063" s="186"/>
    </row>
    <row r="1064" spans="1:8" s="197" customFormat="1" ht="16.5" customHeight="1" x14ac:dyDescent="0.2">
      <c r="A1064" s="186"/>
      <c r="B1064" s="194"/>
      <c r="C1064" s="194"/>
      <c r="D1064" s="194"/>
      <c r="E1064" s="194"/>
      <c r="F1064" s="220"/>
      <c r="G1064" s="186"/>
      <c r="H1064" s="186"/>
    </row>
    <row r="1065" spans="1:8" s="197" customFormat="1" x14ac:dyDescent="0.2">
      <c r="A1065" s="186"/>
      <c r="B1065" s="194"/>
      <c r="C1065" s="194"/>
      <c r="D1065" s="194"/>
      <c r="E1065" s="194"/>
      <c r="F1065" s="220"/>
      <c r="G1065" s="186"/>
      <c r="H1065" s="186"/>
    </row>
    <row r="1066" spans="1:8" s="197" customFormat="1" x14ac:dyDescent="0.2">
      <c r="A1066" s="186"/>
      <c r="B1066" s="194"/>
      <c r="C1066" s="194"/>
      <c r="D1066" s="194"/>
      <c r="E1066" s="194"/>
      <c r="F1066" s="220"/>
      <c r="G1066" s="186"/>
      <c r="H1066" s="186"/>
    </row>
    <row r="1067" spans="1:8" s="197" customFormat="1" x14ac:dyDescent="0.2">
      <c r="A1067" s="186"/>
      <c r="B1067" s="194"/>
      <c r="C1067" s="194"/>
      <c r="D1067" s="194"/>
      <c r="E1067" s="194"/>
      <c r="F1067" s="220"/>
      <c r="G1067" s="186"/>
      <c r="H1067" s="186"/>
    </row>
    <row r="1068" spans="1:8" s="197" customFormat="1" x14ac:dyDescent="0.2">
      <c r="A1068" s="186"/>
      <c r="B1068" s="194"/>
      <c r="C1068" s="194"/>
      <c r="D1068" s="194"/>
      <c r="E1068" s="194"/>
      <c r="F1068" s="220"/>
      <c r="G1068" s="186"/>
      <c r="H1068" s="186"/>
    </row>
    <row r="1069" spans="1:8" s="197" customFormat="1" x14ac:dyDescent="0.2">
      <c r="A1069" s="186"/>
      <c r="B1069" s="194"/>
      <c r="C1069" s="194"/>
      <c r="D1069" s="194"/>
      <c r="E1069" s="194"/>
      <c r="F1069" s="220"/>
      <c r="G1069" s="186"/>
      <c r="H1069" s="186"/>
    </row>
    <row r="1070" spans="1:8" s="197" customFormat="1" x14ac:dyDescent="0.2">
      <c r="A1070" s="186"/>
      <c r="B1070" s="194"/>
      <c r="C1070" s="194"/>
      <c r="D1070" s="194"/>
      <c r="E1070" s="194"/>
      <c r="F1070" s="220"/>
      <c r="G1070" s="186"/>
      <c r="H1070" s="186"/>
    </row>
    <row r="1071" spans="1:8" s="197" customFormat="1" ht="16.5" customHeight="1" x14ac:dyDescent="0.2">
      <c r="A1071" s="186"/>
      <c r="B1071" s="194"/>
      <c r="C1071" s="194"/>
      <c r="D1071" s="194"/>
      <c r="E1071" s="194"/>
      <c r="F1071" s="220"/>
      <c r="G1071" s="186"/>
      <c r="H1071" s="186"/>
    </row>
    <row r="1072" spans="1:8" s="197" customFormat="1" x14ac:dyDescent="0.2">
      <c r="A1072" s="186"/>
      <c r="B1072" s="194"/>
      <c r="C1072" s="194"/>
      <c r="D1072" s="194"/>
      <c r="E1072" s="194"/>
      <c r="F1072" s="220"/>
      <c r="G1072" s="186"/>
      <c r="H1072" s="186"/>
    </row>
    <row r="1073" spans="1:8" s="197" customFormat="1" x14ac:dyDescent="0.2">
      <c r="A1073" s="186"/>
      <c r="B1073" s="194"/>
      <c r="C1073" s="194"/>
      <c r="D1073" s="194"/>
      <c r="E1073" s="194"/>
      <c r="F1073" s="220"/>
      <c r="G1073" s="186"/>
      <c r="H1073" s="186"/>
    </row>
    <row r="1074" spans="1:8" s="197" customFormat="1" x14ac:dyDescent="0.2">
      <c r="A1074" s="186"/>
      <c r="B1074" s="194"/>
      <c r="C1074" s="194"/>
      <c r="D1074" s="194"/>
      <c r="E1074" s="194"/>
      <c r="F1074" s="220"/>
      <c r="G1074" s="186"/>
      <c r="H1074" s="186"/>
    </row>
    <row r="1075" spans="1:8" s="197" customFormat="1" x14ac:dyDescent="0.2">
      <c r="A1075" s="186"/>
      <c r="B1075" s="194"/>
      <c r="C1075" s="194"/>
      <c r="D1075" s="194"/>
      <c r="E1075" s="194"/>
      <c r="F1075" s="220"/>
      <c r="G1075" s="186"/>
      <c r="H1075" s="186"/>
    </row>
    <row r="1076" spans="1:8" s="197" customFormat="1" x14ac:dyDescent="0.2">
      <c r="A1076" s="186"/>
      <c r="B1076" s="194"/>
      <c r="C1076" s="194"/>
      <c r="D1076" s="194"/>
      <c r="E1076" s="194"/>
      <c r="F1076" s="220"/>
      <c r="G1076" s="186"/>
      <c r="H1076" s="186"/>
    </row>
    <row r="1077" spans="1:8" s="197" customFormat="1" x14ac:dyDescent="0.2">
      <c r="A1077" s="186"/>
      <c r="B1077" s="194"/>
      <c r="C1077" s="194"/>
      <c r="D1077" s="194"/>
      <c r="E1077" s="194"/>
      <c r="F1077" s="220"/>
      <c r="G1077" s="186"/>
      <c r="H1077" s="186"/>
    </row>
    <row r="1078" spans="1:8" s="197" customFormat="1" ht="16.5" customHeight="1" x14ac:dyDescent="0.2">
      <c r="A1078" s="186"/>
      <c r="B1078" s="194"/>
      <c r="C1078" s="194"/>
      <c r="D1078" s="194"/>
      <c r="E1078" s="194"/>
      <c r="F1078" s="220"/>
      <c r="G1078" s="186"/>
      <c r="H1078" s="186"/>
    </row>
    <row r="1079" spans="1:8" s="197" customFormat="1" x14ac:dyDescent="0.2">
      <c r="A1079" s="186"/>
      <c r="B1079" s="194"/>
      <c r="C1079" s="194"/>
      <c r="D1079" s="194"/>
      <c r="E1079" s="194"/>
      <c r="F1079" s="220"/>
      <c r="G1079" s="186"/>
      <c r="H1079" s="186"/>
    </row>
    <row r="1080" spans="1:8" s="197" customFormat="1" x14ac:dyDescent="0.2">
      <c r="A1080" s="186"/>
      <c r="B1080" s="194"/>
      <c r="C1080" s="194"/>
      <c r="D1080" s="194"/>
      <c r="E1080" s="194"/>
      <c r="F1080" s="220"/>
      <c r="G1080" s="186"/>
      <c r="H1080" s="186"/>
    </row>
    <row r="1081" spans="1:8" s="197" customFormat="1" x14ac:dyDescent="0.2">
      <c r="A1081" s="186"/>
      <c r="B1081" s="194"/>
      <c r="C1081" s="194"/>
      <c r="D1081" s="194"/>
      <c r="E1081" s="194"/>
      <c r="F1081" s="220"/>
      <c r="G1081" s="186"/>
      <c r="H1081" s="186"/>
    </row>
    <row r="1082" spans="1:8" s="197" customFormat="1" x14ac:dyDescent="0.2">
      <c r="A1082" s="186"/>
      <c r="B1082" s="194"/>
      <c r="C1082" s="194"/>
      <c r="D1082" s="194"/>
      <c r="E1082" s="194"/>
      <c r="F1082" s="220"/>
      <c r="G1082" s="186"/>
      <c r="H1082" s="186"/>
    </row>
    <row r="1083" spans="1:8" s="197" customFormat="1" x14ac:dyDescent="0.2">
      <c r="A1083" s="186"/>
      <c r="B1083" s="194"/>
      <c r="C1083" s="194"/>
      <c r="D1083" s="194"/>
      <c r="E1083" s="194"/>
      <c r="F1083" s="220"/>
      <c r="G1083" s="186"/>
      <c r="H1083" s="186"/>
    </row>
    <row r="1084" spans="1:8" s="197" customFormat="1" x14ac:dyDescent="0.2">
      <c r="A1084" s="186"/>
      <c r="B1084" s="194"/>
      <c r="C1084" s="194"/>
      <c r="D1084" s="194"/>
      <c r="E1084" s="194"/>
      <c r="F1084" s="220"/>
      <c r="G1084" s="186"/>
      <c r="H1084" s="186"/>
    </row>
    <row r="1085" spans="1:8" s="197" customFormat="1" ht="16.5" customHeight="1" x14ac:dyDescent="0.2">
      <c r="A1085" s="186"/>
      <c r="B1085" s="194"/>
      <c r="C1085" s="194"/>
      <c r="D1085" s="194"/>
      <c r="E1085" s="194"/>
      <c r="F1085" s="220"/>
      <c r="G1085" s="186"/>
      <c r="H1085" s="186"/>
    </row>
    <row r="1086" spans="1:8" s="197" customFormat="1" x14ac:dyDescent="0.2">
      <c r="A1086" s="186"/>
      <c r="B1086" s="194"/>
      <c r="C1086" s="194"/>
      <c r="D1086" s="194"/>
      <c r="E1086" s="194"/>
      <c r="F1086" s="220"/>
      <c r="G1086" s="186"/>
      <c r="H1086" s="186"/>
    </row>
    <row r="1087" spans="1:8" s="197" customFormat="1" x14ac:dyDescent="0.2">
      <c r="A1087" s="186"/>
      <c r="B1087" s="194"/>
      <c r="C1087" s="194"/>
      <c r="D1087" s="194"/>
      <c r="E1087" s="194"/>
      <c r="F1087" s="220"/>
      <c r="G1087" s="186"/>
      <c r="H1087" s="186"/>
    </row>
    <row r="1088" spans="1:8" s="197" customFormat="1" x14ac:dyDescent="0.2">
      <c r="A1088" s="186"/>
      <c r="B1088" s="194"/>
      <c r="C1088" s="194"/>
      <c r="D1088" s="194"/>
      <c r="E1088" s="194"/>
      <c r="F1088" s="220"/>
      <c r="G1088" s="186"/>
      <c r="H1088" s="186"/>
    </row>
    <row r="1089" spans="1:8" s="197" customFormat="1" x14ac:dyDescent="0.2">
      <c r="A1089" s="186"/>
      <c r="B1089" s="194"/>
      <c r="C1089" s="194"/>
      <c r="D1089" s="194"/>
      <c r="E1089" s="194"/>
      <c r="F1089" s="220"/>
      <c r="G1089" s="186"/>
      <c r="H1089" s="186"/>
    </row>
    <row r="1090" spans="1:8" s="197" customFormat="1" x14ac:dyDescent="0.2">
      <c r="A1090" s="186"/>
      <c r="B1090" s="194"/>
      <c r="C1090" s="194"/>
      <c r="D1090" s="194"/>
      <c r="E1090" s="194"/>
      <c r="F1090" s="220"/>
      <c r="G1090" s="186"/>
      <c r="H1090" s="186"/>
    </row>
    <row r="1091" spans="1:8" s="197" customFormat="1" x14ac:dyDescent="0.2">
      <c r="A1091" s="186"/>
      <c r="B1091" s="194"/>
      <c r="C1091" s="194"/>
      <c r="D1091" s="194"/>
      <c r="E1091" s="194"/>
      <c r="F1091" s="220"/>
      <c r="G1091" s="186"/>
      <c r="H1091" s="186"/>
    </row>
    <row r="1092" spans="1:8" s="197" customFormat="1" ht="16.5" customHeight="1" x14ac:dyDescent="0.2">
      <c r="A1092" s="186"/>
      <c r="B1092" s="194"/>
      <c r="C1092" s="194"/>
      <c r="D1092" s="194"/>
      <c r="E1092" s="194"/>
      <c r="F1092" s="220"/>
      <c r="G1092" s="186"/>
      <c r="H1092" s="186"/>
    </row>
    <row r="1093" spans="1:8" s="197" customFormat="1" x14ac:dyDescent="0.2">
      <c r="A1093" s="186"/>
      <c r="B1093" s="194"/>
      <c r="C1093" s="194"/>
      <c r="D1093" s="194"/>
      <c r="E1093" s="194"/>
      <c r="F1093" s="220"/>
      <c r="G1093" s="186"/>
      <c r="H1093" s="186"/>
    </row>
    <row r="1094" spans="1:8" s="197" customFormat="1" x14ac:dyDescent="0.2">
      <c r="A1094" s="186"/>
      <c r="B1094" s="194"/>
      <c r="C1094" s="194"/>
      <c r="D1094" s="194"/>
      <c r="E1094" s="194"/>
      <c r="F1094" s="220"/>
      <c r="G1094" s="186"/>
      <c r="H1094" s="186"/>
    </row>
    <row r="1095" spans="1:8" s="197" customFormat="1" x14ac:dyDescent="0.2">
      <c r="A1095" s="186"/>
      <c r="B1095" s="194"/>
      <c r="C1095" s="194"/>
      <c r="D1095" s="194"/>
      <c r="E1095" s="194"/>
      <c r="F1095" s="220"/>
      <c r="G1095" s="186"/>
      <c r="H1095" s="186"/>
    </row>
    <row r="1096" spans="1:8" s="197" customFormat="1" x14ac:dyDescent="0.2">
      <c r="A1096" s="186"/>
      <c r="B1096" s="194"/>
      <c r="C1096" s="194"/>
      <c r="D1096" s="194"/>
      <c r="E1096" s="194"/>
      <c r="F1096" s="220"/>
      <c r="G1096" s="186"/>
      <c r="H1096" s="186"/>
    </row>
    <row r="1097" spans="1:8" s="197" customFormat="1" x14ac:dyDescent="0.2">
      <c r="A1097" s="186"/>
      <c r="B1097" s="194"/>
      <c r="C1097" s="194"/>
      <c r="D1097" s="194"/>
      <c r="E1097" s="194"/>
      <c r="F1097" s="220"/>
      <c r="G1097" s="186"/>
      <c r="H1097" s="186"/>
    </row>
    <row r="1098" spans="1:8" s="197" customFormat="1" x14ac:dyDescent="0.2">
      <c r="A1098" s="186"/>
      <c r="B1098" s="194"/>
      <c r="C1098" s="194"/>
      <c r="D1098" s="194"/>
      <c r="E1098" s="194"/>
      <c r="F1098" s="220"/>
      <c r="G1098" s="186"/>
      <c r="H1098" s="186"/>
    </row>
    <row r="1099" spans="1:8" s="197" customFormat="1" ht="16.5" customHeight="1" x14ac:dyDescent="0.2">
      <c r="A1099" s="186"/>
      <c r="B1099" s="194"/>
      <c r="C1099" s="194"/>
      <c r="D1099" s="194"/>
      <c r="E1099" s="194"/>
      <c r="F1099" s="220"/>
      <c r="G1099" s="186"/>
      <c r="H1099" s="186"/>
    </row>
    <row r="1100" spans="1:8" s="197" customFormat="1" x14ac:dyDescent="0.2">
      <c r="A1100" s="186"/>
      <c r="B1100" s="194"/>
      <c r="C1100" s="194"/>
      <c r="D1100" s="194"/>
      <c r="E1100" s="194"/>
      <c r="F1100" s="220"/>
      <c r="G1100" s="186"/>
      <c r="H1100" s="186"/>
    </row>
    <row r="1101" spans="1:8" s="197" customFormat="1" x14ac:dyDescent="0.2">
      <c r="A1101" s="186"/>
      <c r="B1101" s="194"/>
      <c r="C1101" s="194"/>
      <c r="D1101" s="194"/>
      <c r="E1101" s="194"/>
      <c r="F1101" s="220"/>
      <c r="G1101" s="186"/>
      <c r="H1101" s="186"/>
    </row>
    <row r="1102" spans="1:8" s="197" customFormat="1" x14ac:dyDescent="0.2">
      <c r="A1102" s="186"/>
      <c r="B1102" s="194"/>
      <c r="C1102" s="194"/>
      <c r="D1102" s="194"/>
      <c r="E1102" s="194"/>
      <c r="F1102" s="220"/>
      <c r="G1102" s="186"/>
      <c r="H1102" s="186"/>
    </row>
    <row r="1103" spans="1:8" s="197" customFormat="1" x14ac:dyDescent="0.2">
      <c r="A1103" s="186"/>
      <c r="B1103" s="194"/>
      <c r="C1103" s="194"/>
      <c r="D1103" s="194"/>
      <c r="E1103" s="194"/>
      <c r="F1103" s="220"/>
      <c r="G1103" s="186"/>
      <c r="H1103" s="186"/>
    </row>
    <row r="1104" spans="1:8" s="197" customFormat="1" x14ac:dyDescent="0.2">
      <c r="A1104" s="186"/>
      <c r="B1104" s="194"/>
      <c r="C1104" s="194"/>
      <c r="D1104" s="194"/>
      <c r="E1104" s="194"/>
      <c r="F1104" s="220"/>
      <c r="G1104" s="186"/>
      <c r="H1104" s="186"/>
    </row>
    <row r="1105" spans="1:8" s="197" customFormat="1" x14ac:dyDescent="0.2">
      <c r="A1105" s="186"/>
      <c r="B1105" s="194"/>
      <c r="C1105" s="194"/>
      <c r="D1105" s="194"/>
      <c r="E1105" s="194"/>
      <c r="F1105" s="220"/>
      <c r="G1105" s="186"/>
      <c r="H1105" s="186"/>
    </row>
    <row r="1106" spans="1:8" s="197" customFormat="1" ht="16.5" customHeight="1" x14ac:dyDescent="0.2">
      <c r="A1106" s="186"/>
      <c r="B1106" s="194"/>
      <c r="C1106" s="194"/>
      <c r="D1106" s="194"/>
      <c r="E1106" s="194"/>
      <c r="F1106" s="220"/>
      <c r="G1106" s="186"/>
      <c r="H1106" s="186"/>
    </row>
    <row r="1107" spans="1:8" s="197" customFormat="1" x14ac:dyDescent="0.2">
      <c r="A1107" s="186"/>
      <c r="B1107" s="194"/>
      <c r="C1107" s="194"/>
      <c r="D1107" s="194"/>
      <c r="E1107" s="194"/>
      <c r="F1107" s="220"/>
      <c r="G1107" s="186"/>
      <c r="H1107" s="186"/>
    </row>
    <row r="1108" spans="1:8" s="197" customFormat="1" x14ac:dyDescent="0.2">
      <c r="A1108" s="186"/>
      <c r="B1108" s="194"/>
      <c r="C1108" s="194"/>
      <c r="D1108" s="194"/>
      <c r="E1108" s="194"/>
      <c r="F1108" s="220"/>
      <c r="G1108" s="186"/>
      <c r="H1108" s="186"/>
    </row>
    <row r="1109" spans="1:8" s="197" customFormat="1" x14ac:dyDescent="0.2">
      <c r="A1109" s="186"/>
      <c r="B1109" s="194"/>
      <c r="C1109" s="194"/>
      <c r="D1109" s="194"/>
      <c r="E1109" s="194"/>
      <c r="F1109" s="220"/>
      <c r="G1109" s="186"/>
      <c r="H1109" s="186"/>
    </row>
    <row r="1110" spans="1:8" s="197" customFormat="1" x14ac:dyDescent="0.2">
      <c r="A1110" s="186"/>
      <c r="B1110" s="194"/>
      <c r="C1110" s="194"/>
      <c r="D1110" s="194"/>
      <c r="E1110" s="194"/>
      <c r="F1110" s="220"/>
      <c r="G1110" s="186"/>
      <c r="H1110" s="186"/>
    </row>
    <row r="1111" spans="1:8" s="197" customFormat="1" x14ac:dyDescent="0.2">
      <c r="A1111" s="186"/>
      <c r="B1111" s="194"/>
      <c r="C1111" s="194"/>
      <c r="D1111" s="194"/>
      <c r="E1111" s="194"/>
      <c r="F1111" s="220"/>
      <c r="G1111" s="186"/>
      <c r="H1111" s="186"/>
    </row>
    <row r="1112" spans="1:8" s="197" customFormat="1" x14ac:dyDescent="0.2">
      <c r="A1112" s="186"/>
      <c r="B1112" s="194"/>
      <c r="C1112" s="194"/>
      <c r="D1112" s="194"/>
      <c r="E1112" s="194"/>
      <c r="F1112" s="220"/>
      <c r="G1112" s="186"/>
      <c r="H1112" s="186"/>
    </row>
    <row r="1113" spans="1:8" s="197" customFormat="1" ht="16.5" customHeight="1" x14ac:dyDescent="0.2">
      <c r="A1113" s="186"/>
      <c r="B1113" s="194"/>
      <c r="C1113" s="194"/>
      <c r="D1113" s="194"/>
      <c r="E1113" s="194"/>
      <c r="F1113" s="220"/>
      <c r="G1113" s="186"/>
      <c r="H1113" s="186"/>
    </row>
    <row r="1114" spans="1:8" s="197" customFormat="1" x14ac:dyDescent="0.2">
      <c r="A1114" s="186"/>
      <c r="B1114" s="194"/>
      <c r="C1114" s="194"/>
      <c r="D1114" s="194"/>
      <c r="E1114" s="194"/>
      <c r="F1114" s="220"/>
      <c r="G1114" s="186"/>
      <c r="H1114" s="186"/>
    </row>
    <row r="1115" spans="1:8" s="197" customFormat="1" x14ac:dyDescent="0.2">
      <c r="A1115" s="186"/>
      <c r="B1115" s="194"/>
      <c r="C1115" s="194"/>
      <c r="D1115" s="194"/>
      <c r="E1115" s="194"/>
      <c r="F1115" s="220"/>
      <c r="G1115" s="186"/>
      <c r="H1115" s="186"/>
    </row>
    <row r="1116" spans="1:8" s="197" customFormat="1" x14ac:dyDescent="0.2">
      <c r="A1116" s="186"/>
      <c r="B1116" s="194"/>
      <c r="C1116" s="194"/>
      <c r="D1116" s="194"/>
      <c r="E1116" s="194"/>
      <c r="F1116" s="220"/>
      <c r="G1116" s="186"/>
      <c r="H1116" s="186"/>
    </row>
    <row r="1117" spans="1:8" s="197" customFormat="1" x14ac:dyDescent="0.2">
      <c r="A1117" s="186"/>
      <c r="B1117" s="194"/>
      <c r="C1117" s="194"/>
      <c r="D1117" s="194"/>
      <c r="E1117" s="194"/>
      <c r="F1117" s="220"/>
      <c r="G1117" s="186"/>
      <c r="H1117" s="186"/>
    </row>
    <row r="1118" spans="1:8" s="197" customFormat="1" x14ac:dyDescent="0.2">
      <c r="A1118" s="186"/>
      <c r="B1118" s="194"/>
      <c r="C1118" s="194"/>
      <c r="D1118" s="194"/>
      <c r="E1118" s="194"/>
      <c r="F1118" s="220"/>
      <c r="G1118" s="186"/>
      <c r="H1118" s="186"/>
    </row>
    <row r="1119" spans="1:8" s="197" customFormat="1" x14ac:dyDescent="0.2">
      <c r="A1119" s="186"/>
      <c r="B1119" s="194"/>
      <c r="C1119" s="194"/>
      <c r="D1119" s="194"/>
      <c r="E1119" s="194"/>
      <c r="F1119" s="220"/>
      <c r="G1119" s="186"/>
      <c r="H1119" s="186"/>
    </row>
    <row r="1120" spans="1:8" s="197" customFormat="1" ht="16.5" customHeight="1" x14ac:dyDescent="0.2">
      <c r="A1120" s="186"/>
      <c r="B1120" s="194"/>
      <c r="C1120" s="194"/>
      <c r="D1120" s="194"/>
      <c r="E1120" s="194"/>
      <c r="F1120" s="220"/>
      <c r="G1120" s="186"/>
      <c r="H1120" s="186"/>
    </row>
    <row r="1121" spans="1:8" s="197" customFormat="1" x14ac:dyDescent="0.2">
      <c r="A1121" s="186"/>
      <c r="B1121" s="194"/>
      <c r="C1121" s="194"/>
      <c r="D1121" s="194"/>
      <c r="E1121" s="194"/>
      <c r="F1121" s="220"/>
      <c r="G1121" s="186"/>
      <c r="H1121" s="186"/>
    </row>
    <row r="1122" spans="1:8" s="197" customFormat="1" x14ac:dyDescent="0.2">
      <c r="A1122" s="186"/>
      <c r="B1122" s="194"/>
      <c r="C1122" s="194"/>
      <c r="D1122" s="194"/>
      <c r="E1122" s="194"/>
      <c r="F1122" s="220"/>
      <c r="G1122" s="186"/>
      <c r="H1122" s="186"/>
    </row>
    <row r="1123" spans="1:8" s="197" customFormat="1" x14ac:dyDescent="0.2">
      <c r="A1123" s="186"/>
      <c r="B1123" s="194"/>
      <c r="C1123" s="194"/>
      <c r="D1123" s="194"/>
      <c r="E1123" s="194"/>
      <c r="F1123" s="220"/>
      <c r="G1123" s="186"/>
      <c r="H1123" s="186"/>
    </row>
    <row r="1124" spans="1:8" s="197" customFormat="1" x14ac:dyDescent="0.2">
      <c r="A1124" s="186"/>
      <c r="B1124" s="194"/>
      <c r="C1124" s="194"/>
      <c r="D1124" s="194"/>
      <c r="E1124" s="194"/>
      <c r="F1124" s="220"/>
      <c r="G1124" s="186"/>
      <c r="H1124" s="186"/>
    </row>
    <row r="1125" spans="1:8" s="197" customFormat="1" x14ac:dyDescent="0.2">
      <c r="A1125" s="186"/>
      <c r="B1125" s="194"/>
      <c r="C1125" s="194"/>
      <c r="D1125" s="194"/>
      <c r="E1125" s="194"/>
      <c r="F1125" s="220"/>
      <c r="G1125" s="186"/>
      <c r="H1125" s="186"/>
    </row>
    <row r="1126" spans="1:8" s="197" customFormat="1" x14ac:dyDescent="0.2">
      <c r="A1126" s="186"/>
      <c r="B1126" s="194"/>
      <c r="C1126" s="194"/>
      <c r="D1126" s="194"/>
      <c r="E1126" s="194"/>
      <c r="F1126" s="220"/>
      <c r="G1126" s="186"/>
      <c r="H1126" s="186"/>
    </row>
    <row r="1127" spans="1:8" s="197" customFormat="1" ht="16.5" customHeight="1" x14ac:dyDescent="0.2">
      <c r="A1127" s="186"/>
      <c r="B1127" s="194"/>
      <c r="C1127" s="194"/>
      <c r="D1127" s="194"/>
      <c r="E1127" s="194"/>
      <c r="F1127" s="220"/>
      <c r="G1127" s="186"/>
      <c r="H1127" s="186"/>
    </row>
    <row r="1128" spans="1:8" s="197" customFormat="1" x14ac:dyDescent="0.2">
      <c r="A1128" s="186"/>
      <c r="B1128" s="194"/>
      <c r="C1128" s="194"/>
      <c r="D1128" s="194"/>
      <c r="E1128" s="194"/>
      <c r="F1128" s="220"/>
      <c r="G1128" s="186"/>
      <c r="H1128" s="186"/>
    </row>
    <row r="1129" spans="1:8" s="197" customFormat="1" x14ac:dyDescent="0.2">
      <c r="A1129" s="186"/>
      <c r="B1129" s="194"/>
      <c r="C1129" s="194"/>
      <c r="D1129" s="194"/>
      <c r="E1129" s="194"/>
      <c r="F1129" s="220"/>
      <c r="G1129" s="186"/>
      <c r="H1129" s="186"/>
    </row>
    <row r="1130" spans="1:8" s="197" customFormat="1" x14ac:dyDescent="0.2">
      <c r="A1130" s="186"/>
      <c r="B1130" s="194"/>
      <c r="C1130" s="194"/>
      <c r="D1130" s="194"/>
      <c r="E1130" s="194"/>
      <c r="F1130" s="220"/>
      <c r="G1130" s="186"/>
      <c r="H1130" s="186"/>
    </row>
    <row r="1131" spans="1:8" s="197" customFormat="1" x14ac:dyDescent="0.2">
      <c r="A1131" s="186"/>
      <c r="B1131" s="194"/>
      <c r="C1131" s="194"/>
      <c r="D1131" s="194"/>
      <c r="E1131" s="194"/>
      <c r="F1131" s="220"/>
      <c r="G1131" s="186"/>
      <c r="H1131" s="186"/>
    </row>
    <row r="1132" spans="1:8" s="197" customFormat="1" x14ac:dyDescent="0.2">
      <c r="A1132" s="186"/>
      <c r="B1132" s="194"/>
      <c r="C1132" s="194"/>
      <c r="D1132" s="194"/>
      <c r="E1132" s="194"/>
      <c r="F1132" s="220"/>
      <c r="G1132" s="186"/>
      <c r="H1132" s="186"/>
    </row>
    <row r="1133" spans="1:8" s="197" customFormat="1" x14ac:dyDescent="0.2">
      <c r="A1133" s="186"/>
      <c r="B1133" s="194"/>
      <c r="C1133" s="194"/>
      <c r="D1133" s="194"/>
      <c r="E1133" s="194"/>
      <c r="F1133" s="220"/>
      <c r="G1133" s="186"/>
      <c r="H1133" s="186"/>
    </row>
    <row r="1134" spans="1:8" s="197" customFormat="1" ht="16.5" customHeight="1" x14ac:dyDescent="0.2">
      <c r="A1134" s="186"/>
      <c r="B1134" s="194"/>
      <c r="C1134" s="194"/>
      <c r="D1134" s="194"/>
      <c r="E1134" s="194"/>
      <c r="F1134" s="220"/>
      <c r="G1134" s="186"/>
      <c r="H1134" s="186"/>
    </row>
    <row r="1135" spans="1:8" s="197" customFormat="1" x14ac:dyDescent="0.2">
      <c r="A1135" s="186"/>
      <c r="B1135" s="194"/>
      <c r="C1135" s="194"/>
      <c r="D1135" s="194"/>
      <c r="E1135" s="194"/>
      <c r="F1135" s="220"/>
      <c r="G1135" s="186"/>
      <c r="H1135" s="186"/>
    </row>
    <row r="1136" spans="1:8" s="197" customFormat="1" x14ac:dyDescent="0.2">
      <c r="A1136" s="186"/>
      <c r="B1136" s="194"/>
      <c r="C1136" s="194"/>
      <c r="D1136" s="194"/>
      <c r="E1136" s="194"/>
      <c r="F1136" s="220"/>
      <c r="G1136" s="186"/>
      <c r="H1136" s="186"/>
    </row>
    <row r="1137" spans="1:8" s="197" customFormat="1" x14ac:dyDescent="0.2">
      <c r="A1137" s="186"/>
      <c r="B1137" s="194"/>
      <c r="C1137" s="194"/>
      <c r="D1137" s="194"/>
      <c r="E1137" s="194"/>
      <c r="F1137" s="220"/>
      <c r="G1137" s="186"/>
      <c r="H1137" s="186"/>
    </row>
    <row r="1138" spans="1:8" s="197" customFormat="1" x14ac:dyDescent="0.2">
      <c r="A1138" s="186"/>
      <c r="B1138" s="194"/>
      <c r="C1138" s="194"/>
      <c r="D1138" s="194"/>
      <c r="E1138" s="194"/>
      <c r="F1138" s="220"/>
      <c r="G1138" s="186"/>
      <c r="H1138" s="186"/>
    </row>
    <row r="1139" spans="1:8" s="197" customFormat="1" x14ac:dyDescent="0.2">
      <c r="A1139" s="186"/>
      <c r="B1139" s="194"/>
      <c r="C1139" s="194"/>
      <c r="D1139" s="194"/>
      <c r="E1139" s="194"/>
      <c r="F1139" s="220"/>
      <c r="G1139" s="186"/>
      <c r="H1139" s="186"/>
    </row>
    <row r="1140" spans="1:8" s="197" customFormat="1" x14ac:dyDescent="0.2">
      <c r="A1140" s="186"/>
      <c r="B1140" s="194"/>
      <c r="C1140" s="194"/>
      <c r="D1140" s="194"/>
      <c r="E1140" s="194"/>
      <c r="F1140" s="220"/>
      <c r="G1140" s="186"/>
      <c r="H1140" s="186"/>
    </row>
    <row r="1141" spans="1:8" s="197" customFormat="1" ht="16.5" customHeight="1" x14ac:dyDescent="0.2">
      <c r="A1141" s="186"/>
      <c r="B1141" s="194"/>
      <c r="C1141" s="194"/>
      <c r="D1141" s="194"/>
      <c r="E1141" s="194"/>
      <c r="F1141" s="220"/>
      <c r="G1141" s="186"/>
      <c r="H1141" s="186"/>
    </row>
    <row r="1142" spans="1:8" s="197" customFormat="1" x14ac:dyDescent="0.2">
      <c r="A1142" s="186"/>
      <c r="B1142" s="194"/>
      <c r="C1142" s="194"/>
      <c r="D1142" s="194"/>
      <c r="E1142" s="194"/>
      <c r="F1142" s="220"/>
      <c r="G1142" s="186"/>
      <c r="H1142" s="186"/>
    </row>
    <row r="1143" spans="1:8" s="197" customFormat="1" x14ac:dyDescent="0.2">
      <c r="A1143" s="186"/>
      <c r="B1143" s="194"/>
      <c r="C1143" s="194"/>
      <c r="D1143" s="194"/>
      <c r="E1143" s="194"/>
      <c r="F1143" s="220"/>
      <c r="G1143" s="186"/>
      <c r="H1143" s="186"/>
    </row>
    <row r="1144" spans="1:8" s="197" customFormat="1" x14ac:dyDescent="0.2">
      <c r="A1144" s="186"/>
      <c r="B1144" s="194"/>
      <c r="C1144" s="194"/>
      <c r="D1144" s="194"/>
      <c r="E1144" s="194"/>
      <c r="F1144" s="220"/>
      <c r="G1144" s="186"/>
      <c r="H1144" s="186"/>
    </row>
    <row r="1145" spans="1:8" s="197" customFormat="1" x14ac:dyDescent="0.2">
      <c r="A1145" s="186"/>
      <c r="B1145" s="194"/>
      <c r="C1145" s="194"/>
      <c r="D1145" s="194"/>
      <c r="E1145" s="194"/>
      <c r="F1145" s="220"/>
      <c r="G1145" s="186"/>
      <c r="H1145" s="186"/>
    </row>
    <row r="1146" spans="1:8" s="197" customFormat="1" x14ac:dyDescent="0.2">
      <c r="A1146" s="186"/>
      <c r="B1146" s="194"/>
      <c r="C1146" s="194"/>
      <c r="D1146" s="194"/>
      <c r="E1146" s="194"/>
      <c r="F1146" s="220"/>
      <c r="G1146" s="186"/>
      <c r="H1146" s="186"/>
    </row>
    <row r="1147" spans="1:8" s="197" customFormat="1" x14ac:dyDescent="0.2">
      <c r="A1147" s="186"/>
      <c r="B1147" s="194"/>
      <c r="C1147" s="194"/>
      <c r="D1147" s="194"/>
      <c r="E1147" s="194"/>
      <c r="F1147" s="220"/>
      <c r="G1147" s="186"/>
      <c r="H1147" s="186"/>
    </row>
    <row r="1148" spans="1:8" s="197" customFormat="1" ht="16.5" customHeight="1" x14ac:dyDescent="0.2">
      <c r="A1148" s="186"/>
      <c r="B1148" s="194"/>
      <c r="C1148" s="194"/>
      <c r="D1148" s="194"/>
      <c r="E1148" s="194"/>
      <c r="F1148" s="220"/>
      <c r="G1148" s="186"/>
      <c r="H1148" s="186"/>
    </row>
    <row r="1149" spans="1:8" s="197" customFormat="1" x14ac:dyDescent="0.2">
      <c r="A1149" s="186"/>
      <c r="B1149" s="194"/>
      <c r="C1149" s="194"/>
      <c r="D1149" s="194"/>
      <c r="E1149" s="194"/>
      <c r="F1149" s="220"/>
      <c r="G1149" s="186"/>
      <c r="H1149" s="186"/>
    </row>
    <row r="1150" spans="1:8" s="197" customFormat="1" x14ac:dyDescent="0.2">
      <c r="A1150" s="186"/>
      <c r="B1150" s="194"/>
      <c r="C1150" s="194"/>
      <c r="D1150" s="194"/>
      <c r="E1150" s="194"/>
      <c r="F1150" s="220"/>
      <c r="G1150" s="186"/>
      <c r="H1150" s="186"/>
    </row>
    <row r="1151" spans="1:8" s="197" customFormat="1" x14ac:dyDescent="0.2">
      <c r="A1151" s="186"/>
      <c r="B1151" s="194"/>
      <c r="C1151" s="194"/>
      <c r="D1151" s="194"/>
      <c r="E1151" s="194"/>
      <c r="F1151" s="220"/>
      <c r="G1151" s="186"/>
      <c r="H1151" s="186"/>
    </row>
    <row r="1152" spans="1:8" s="197" customFormat="1" x14ac:dyDescent="0.2">
      <c r="A1152" s="186"/>
      <c r="B1152" s="194"/>
      <c r="C1152" s="194"/>
      <c r="D1152" s="194"/>
      <c r="E1152" s="194"/>
      <c r="F1152" s="220"/>
      <c r="G1152" s="186"/>
      <c r="H1152" s="186"/>
    </row>
    <row r="1153" spans="1:8" s="197" customFormat="1" x14ac:dyDescent="0.2">
      <c r="A1153" s="186"/>
      <c r="B1153" s="194"/>
      <c r="C1153" s="194"/>
      <c r="D1153" s="194"/>
      <c r="E1153" s="194"/>
      <c r="F1153" s="220"/>
      <c r="G1153" s="186"/>
      <c r="H1153" s="186"/>
    </row>
    <row r="1154" spans="1:8" s="197" customFormat="1" x14ac:dyDescent="0.2">
      <c r="A1154" s="186"/>
      <c r="B1154" s="194"/>
      <c r="C1154" s="194"/>
      <c r="D1154" s="194"/>
      <c r="E1154" s="194"/>
      <c r="F1154" s="220"/>
      <c r="G1154" s="186"/>
      <c r="H1154" s="186"/>
    </row>
    <row r="1155" spans="1:8" s="197" customFormat="1" ht="16.5" customHeight="1" x14ac:dyDescent="0.2">
      <c r="A1155" s="186"/>
      <c r="B1155" s="194"/>
      <c r="C1155" s="194"/>
      <c r="D1155" s="194"/>
      <c r="E1155" s="194"/>
      <c r="F1155" s="220"/>
      <c r="G1155" s="186"/>
      <c r="H1155" s="186"/>
    </row>
    <row r="1156" spans="1:8" s="197" customFormat="1" x14ac:dyDescent="0.2">
      <c r="A1156" s="186"/>
      <c r="B1156" s="194"/>
      <c r="C1156" s="194"/>
      <c r="D1156" s="194"/>
      <c r="E1156" s="194"/>
      <c r="F1156" s="220"/>
      <c r="G1156" s="186"/>
      <c r="H1156" s="186"/>
    </row>
    <row r="1157" spans="1:8" s="197" customFormat="1" x14ac:dyDescent="0.2">
      <c r="A1157" s="186"/>
      <c r="B1157" s="194"/>
      <c r="C1157" s="194"/>
      <c r="D1157" s="194"/>
      <c r="E1157" s="194"/>
      <c r="F1157" s="220"/>
      <c r="G1157" s="186"/>
      <c r="H1157" s="186"/>
    </row>
    <row r="1158" spans="1:8" s="197" customFormat="1" x14ac:dyDescent="0.2">
      <c r="A1158" s="186"/>
      <c r="B1158" s="194"/>
      <c r="C1158" s="194"/>
      <c r="D1158" s="194"/>
      <c r="E1158" s="194"/>
      <c r="F1158" s="220"/>
      <c r="G1158" s="186"/>
      <c r="H1158" s="186"/>
    </row>
    <row r="1159" spans="1:8" s="197" customFormat="1" x14ac:dyDescent="0.2">
      <c r="A1159" s="186"/>
      <c r="B1159" s="194"/>
      <c r="C1159" s="194"/>
      <c r="D1159" s="194"/>
      <c r="E1159" s="194"/>
      <c r="F1159" s="220"/>
      <c r="G1159" s="186"/>
      <c r="H1159" s="186"/>
    </row>
    <row r="1160" spans="1:8" s="197" customFormat="1" x14ac:dyDescent="0.2">
      <c r="A1160" s="186"/>
      <c r="B1160" s="194"/>
      <c r="C1160" s="194"/>
      <c r="D1160" s="194"/>
      <c r="E1160" s="194"/>
      <c r="F1160" s="220"/>
      <c r="G1160" s="186"/>
      <c r="H1160" s="186"/>
    </row>
    <row r="1161" spans="1:8" s="197" customFormat="1" x14ac:dyDescent="0.2">
      <c r="A1161" s="186"/>
      <c r="B1161" s="194"/>
      <c r="C1161" s="194"/>
      <c r="D1161" s="194"/>
      <c r="E1161" s="194"/>
      <c r="F1161" s="220"/>
      <c r="G1161" s="186"/>
      <c r="H1161" s="186"/>
    </row>
    <row r="1162" spans="1:8" s="197" customFormat="1" ht="16.5" customHeight="1" x14ac:dyDescent="0.2">
      <c r="A1162" s="186"/>
      <c r="B1162" s="194"/>
      <c r="C1162" s="194"/>
      <c r="D1162" s="194"/>
      <c r="E1162" s="194"/>
      <c r="F1162" s="220"/>
      <c r="G1162" s="186"/>
      <c r="H1162" s="186"/>
    </row>
    <row r="1163" spans="1:8" s="197" customFormat="1" x14ac:dyDescent="0.2">
      <c r="A1163" s="186"/>
      <c r="B1163" s="194"/>
      <c r="C1163" s="194"/>
      <c r="D1163" s="194"/>
      <c r="E1163" s="194"/>
      <c r="F1163" s="220"/>
      <c r="G1163" s="186"/>
      <c r="H1163" s="186"/>
    </row>
    <row r="1164" spans="1:8" s="197" customFormat="1" x14ac:dyDescent="0.2">
      <c r="A1164" s="186"/>
      <c r="B1164" s="194"/>
      <c r="C1164" s="194"/>
      <c r="D1164" s="194"/>
      <c r="E1164" s="194"/>
      <c r="F1164" s="220"/>
      <c r="G1164" s="186"/>
      <c r="H1164" s="186"/>
    </row>
    <row r="1165" spans="1:8" s="197" customFormat="1" x14ac:dyDescent="0.2">
      <c r="A1165" s="186"/>
      <c r="B1165" s="194"/>
      <c r="C1165" s="194"/>
      <c r="D1165" s="194"/>
      <c r="E1165" s="194"/>
      <c r="F1165" s="220"/>
      <c r="G1165" s="186"/>
      <c r="H1165" s="186"/>
    </row>
    <row r="1166" spans="1:8" s="197" customFormat="1" x14ac:dyDescent="0.2">
      <c r="A1166" s="186"/>
      <c r="B1166" s="194"/>
      <c r="C1166" s="194"/>
      <c r="D1166" s="194"/>
      <c r="E1166" s="194"/>
      <c r="F1166" s="220"/>
      <c r="G1166" s="186"/>
      <c r="H1166" s="186"/>
    </row>
    <row r="1167" spans="1:8" s="197" customFormat="1" x14ac:dyDescent="0.2">
      <c r="A1167" s="186"/>
      <c r="B1167" s="194"/>
      <c r="C1167" s="194"/>
      <c r="D1167" s="194"/>
      <c r="E1167" s="194"/>
      <c r="F1167" s="220"/>
      <c r="G1167" s="186"/>
      <c r="H1167" s="186"/>
    </row>
    <row r="1168" spans="1:8" s="197" customFormat="1" x14ac:dyDescent="0.2">
      <c r="A1168" s="186"/>
      <c r="B1168" s="194"/>
      <c r="C1168" s="194"/>
      <c r="D1168" s="194"/>
      <c r="E1168" s="194"/>
      <c r="F1168" s="220"/>
      <c r="G1168" s="186"/>
      <c r="H1168" s="186"/>
    </row>
    <row r="1169" spans="1:8" s="197" customFormat="1" ht="16.5" customHeight="1" x14ac:dyDescent="0.2">
      <c r="A1169" s="186"/>
      <c r="B1169" s="194"/>
      <c r="C1169" s="194"/>
      <c r="D1169" s="194"/>
      <c r="E1169" s="194"/>
      <c r="F1169" s="220"/>
      <c r="G1169" s="186"/>
      <c r="H1169" s="186"/>
    </row>
    <row r="1170" spans="1:8" s="197" customFormat="1" x14ac:dyDescent="0.2">
      <c r="A1170" s="186"/>
      <c r="B1170" s="194"/>
      <c r="C1170" s="194"/>
      <c r="D1170" s="194"/>
      <c r="E1170" s="194"/>
      <c r="F1170" s="220"/>
      <c r="G1170" s="186"/>
      <c r="H1170" s="186"/>
    </row>
    <row r="1171" spans="1:8" s="197" customFormat="1" x14ac:dyDescent="0.2">
      <c r="A1171" s="186"/>
      <c r="B1171" s="194"/>
      <c r="C1171" s="194"/>
      <c r="D1171" s="194"/>
      <c r="E1171" s="194"/>
      <c r="F1171" s="220"/>
      <c r="G1171" s="186"/>
      <c r="H1171" s="186"/>
    </row>
    <row r="1172" spans="1:8" s="197" customFormat="1" x14ac:dyDescent="0.2">
      <c r="A1172" s="186"/>
      <c r="B1172" s="194"/>
      <c r="C1172" s="194"/>
      <c r="D1172" s="194"/>
      <c r="E1172" s="194"/>
      <c r="F1172" s="220"/>
      <c r="G1172" s="186"/>
      <c r="H1172" s="186"/>
    </row>
    <row r="1173" spans="1:8" s="197" customFormat="1" x14ac:dyDescent="0.2">
      <c r="A1173" s="186"/>
      <c r="B1173" s="194"/>
      <c r="C1173" s="194"/>
      <c r="D1173" s="194"/>
      <c r="E1173" s="194"/>
      <c r="F1173" s="220"/>
      <c r="G1173" s="186"/>
      <c r="H1173" s="186"/>
    </row>
    <row r="1174" spans="1:8" s="197" customFormat="1" x14ac:dyDescent="0.2">
      <c r="A1174" s="186"/>
      <c r="B1174" s="194"/>
      <c r="C1174" s="194"/>
      <c r="D1174" s="194"/>
      <c r="E1174" s="194"/>
      <c r="F1174" s="220"/>
      <c r="G1174" s="186"/>
      <c r="H1174" s="186"/>
    </row>
    <row r="1175" spans="1:8" s="197" customFormat="1" x14ac:dyDescent="0.2">
      <c r="A1175" s="186"/>
      <c r="B1175" s="194"/>
      <c r="C1175" s="194"/>
      <c r="D1175" s="194"/>
      <c r="E1175" s="194"/>
      <c r="F1175" s="220"/>
      <c r="G1175" s="186"/>
      <c r="H1175" s="186"/>
    </row>
    <row r="1176" spans="1:8" s="197" customFormat="1" ht="16.5" customHeight="1" x14ac:dyDescent="0.2">
      <c r="A1176" s="186"/>
      <c r="B1176" s="194"/>
      <c r="C1176" s="194"/>
      <c r="D1176" s="194"/>
      <c r="E1176" s="194"/>
      <c r="F1176" s="220"/>
      <c r="G1176" s="186"/>
      <c r="H1176" s="186"/>
    </row>
    <row r="1177" spans="1:8" s="197" customFormat="1" x14ac:dyDescent="0.2">
      <c r="A1177" s="186"/>
      <c r="B1177" s="194"/>
      <c r="C1177" s="194"/>
      <c r="D1177" s="194"/>
      <c r="E1177" s="194"/>
      <c r="F1177" s="220"/>
      <c r="G1177" s="186"/>
      <c r="H1177" s="186"/>
    </row>
    <row r="1178" spans="1:8" s="197" customFormat="1" x14ac:dyDescent="0.2">
      <c r="A1178" s="186"/>
      <c r="B1178" s="194"/>
      <c r="C1178" s="194"/>
      <c r="D1178" s="194"/>
      <c r="E1178" s="194"/>
      <c r="F1178" s="220"/>
      <c r="G1178" s="186"/>
      <c r="H1178" s="186"/>
    </row>
    <row r="1179" spans="1:8" s="197" customFormat="1" x14ac:dyDescent="0.2">
      <c r="A1179" s="186"/>
      <c r="B1179" s="194"/>
      <c r="C1179" s="194"/>
      <c r="D1179" s="194"/>
      <c r="E1179" s="194"/>
      <c r="F1179" s="220"/>
      <c r="G1179" s="186"/>
      <c r="H1179" s="186"/>
    </row>
    <row r="1180" spans="1:8" s="197" customFormat="1" x14ac:dyDescent="0.2">
      <c r="A1180" s="186"/>
      <c r="B1180" s="194"/>
      <c r="C1180" s="194"/>
      <c r="D1180" s="194"/>
      <c r="E1180" s="194"/>
      <c r="F1180" s="220"/>
      <c r="G1180" s="186"/>
      <c r="H1180" s="186"/>
    </row>
    <row r="1181" spans="1:8" s="197" customFormat="1" x14ac:dyDescent="0.2">
      <c r="A1181" s="186"/>
      <c r="B1181" s="194"/>
      <c r="C1181" s="194"/>
      <c r="D1181" s="194"/>
      <c r="E1181" s="194"/>
      <c r="F1181" s="220"/>
      <c r="G1181" s="186"/>
      <c r="H1181" s="186"/>
    </row>
    <row r="1182" spans="1:8" s="197" customFormat="1" x14ac:dyDescent="0.2">
      <c r="A1182" s="186"/>
      <c r="B1182" s="194"/>
      <c r="C1182" s="194"/>
      <c r="D1182" s="194"/>
      <c r="E1182" s="194"/>
      <c r="F1182" s="220"/>
      <c r="G1182" s="186"/>
      <c r="H1182" s="186"/>
    </row>
    <row r="1183" spans="1:8" s="197" customFormat="1" ht="16.5" customHeight="1" x14ac:dyDescent="0.2">
      <c r="A1183" s="186"/>
      <c r="B1183" s="194"/>
      <c r="C1183" s="194"/>
      <c r="D1183" s="194"/>
      <c r="E1183" s="194"/>
      <c r="F1183" s="220"/>
      <c r="G1183" s="186"/>
      <c r="H1183" s="186"/>
    </row>
    <row r="1184" spans="1:8" s="197" customFormat="1" x14ac:dyDescent="0.2">
      <c r="A1184" s="186"/>
      <c r="B1184" s="194"/>
      <c r="C1184" s="194"/>
      <c r="D1184" s="194"/>
      <c r="E1184" s="194"/>
      <c r="F1184" s="220"/>
      <c r="G1184" s="186"/>
      <c r="H1184" s="186"/>
    </row>
    <row r="1185" spans="1:8" s="197" customFormat="1" x14ac:dyDescent="0.2">
      <c r="A1185" s="186"/>
      <c r="B1185" s="194"/>
      <c r="C1185" s="194"/>
      <c r="D1185" s="194"/>
      <c r="E1185" s="194"/>
      <c r="F1185" s="220"/>
      <c r="G1185" s="186"/>
      <c r="H1185" s="186"/>
    </row>
    <row r="1186" spans="1:8" s="197" customFormat="1" x14ac:dyDescent="0.2">
      <c r="A1186" s="186"/>
      <c r="B1186" s="194"/>
      <c r="C1186" s="194"/>
      <c r="D1186" s="194"/>
      <c r="E1186" s="194"/>
      <c r="F1186" s="220"/>
      <c r="G1186" s="186"/>
      <c r="H1186" s="186"/>
    </row>
    <row r="1187" spans="1:8" s="197" customFormat="1" x14ac:dyDescent="0.2">
      <c r="A1187" s="186"/>
      <c r="B1187" s="194"/>
      <c r="C1187" s="194"/>
      <c r="D1187" s="194"/>
      <c r="E1187" s="194"/>
      <c r="F1187" s="220"/>
      <c r="G1187" s="186"/>
      <c r="H1187" s="186"/>
    </row>
    <row r="1188" spans="1:8" s="197" customFormat="1" x14ac:dyDescent="0.2">
      <c r="A1188" s="186"/>
      <c r="B1188" s="194"/>
      <c r="C1188" s="194"/>
      <c r="D1188" s="194"/>
      <c r="E1188" s="194"/>
      <c r="F1188" s="220"/>
      <c r="G1188" s="186"/>
      <c r="H1188" s="186"/>
    </row>
    <row r="1189" spans="1:8" s="197" customFormat="1" x14ac:dyDescent="0.2">
      <c r="A1189" s="186"/>
      <c r="B1189" s="194"/>
      <c r="C1189" s="194"/>
      <c r="D1189" s="194"/>
      <c r="E1189" s="194"/>
      <c r="F1189" s="220"/>
      <c r="G1189" s="186"/>
      <c r="H1189" s="186"/>
    </row>
    <row r="1190" spans="1:8" s="197" customFormat="1" ht="16.5" customHeight="1" x14ac:dyDescent="0.2">
      <c r="A1190" s="186"/>
      <c r="B1190" s="194"/>
      <c r="C1190" s="194"/>
      <c r="D1190" s="194"/>
      <c r="E1190" s="194"/>
      <c r="F1190" s="220"/>
      <c r="G1190" s="186"/>
      <c r="H1190" s="186"/>
    </row>
    <row r="1191" spans="1:8" s="197" customFormat="1" x14ac:dyDescent="0.2">
      <c r="A1191" s="186"/>
      <c r="B1191" s="194"/>
      <c r="C1191" s="194"/>
      <c r="D1191" s="194"/>
      <c r="E1191" s="194"/>
      <c r="F1191" s="220"/>
      <c r="G1191" s="186"/>
      <c r="H1191" s="186"/>
    </row>
    <row r="1192" spans="1:8" s="197" customFormat="1" x14ac:dyDescent="0.2">
      <c r="A1192" s="186"/>
      <c r="B1192" s="194"/>
      <c r="C1192" s="194"/>
      <c r="D1192" s="194"/>
      <c r="E1192" s="194"/>
      <c r="F1192" s="220"/>
      <c r="G1192" s="186"/>
      <c r="H1192" s="186"/>
    </row>
    <row r="1193" spans="1:8" s="197" customFormat="1" x14ac:dyDescent="0.2">
      <c r="A1193" s="186"/>
      <c r="B1193" s="194"/>
      <c r="C1193" s="194"/>
      <c r="D1193" s="194"/>
      <c r="E1193" s="194"/>
      <c r="F1193" s="220"/>
      <c r="G1193" s="186"/>
      <c r="H1193" s="186"/>
    </row>
    <row r="1194" spans="1:8" s="197" customFormat="1" x14ac:dyDescent="0.2">
      <c r="A1194" s="186"/>
      <c r="B1194" s="194"/>
      <c r="C1194" s="194"/>
      <c r="D1194" s="194"/>
      <c r="E1194" s="194"/>
      <c r="F1194" s="220"/>
      <c r="G1194" s="186"/>
      <c r="H1194" s="186"/>
    </row>
    <row r="1195" spans="1:8" s="197" customFormat="1" x14ac:dyDescent="0.2">
      <c r="A1195" s="186"/>
      <c r="B1195" s="194"/>
      <c r="C1195" s="194"/>
      <c r="D1195" s="194"/>
      <c r="E1195" s="194"/>
      <c r="F1195" s="220"/>
      <c r="G1195" s="186"/>
      <c r="H1195" s="186"/>
    </row>
    <row r="1196" spans="1:8" s="197" customFormat="1" x14ac:dyDescent="0.2">
      <c r="A1196" s="186"/>
      <c r="B1196" s="194"/>
      <c r="C1196" s="194"/>
      <c r="D1196" s="194"/>
      <c r="E1196" s="194"/>
      <c r="F1196" s="220"/>
      <c r="G1196" s="186"/>
      <c r="H1196" s="186"/>
    </row>
    <row r="1197" spans="1:8" s="197" customFormat="1" ht="16.5" customHeight="1" x14ac:dyDescent="0.2">
      <c r="A1197" s="186"/>
      <c r="B1197" s="194"/>
      <c r="C1197" s="194"/>
      <c r="D1197" s="194"/>
      <c r="E1197" s="194"/>
      <c r="F1197" s="220"/>
      <c r="G1197" s="186"/>
      <c r="H1197" s="186"/>
    </row>
    <row r="1198" spans="1:8" s="197" customFormat="1" x14ac:dyDescent="0.2">
      <c r="A1198" s="186"/>
      <c r="B1198" s="194"/>
      <c r="C1198" s="194"/>
      <c r="D1198" s="194"/>
      <c r="E1198" s="194"/>
      <c r="F1198" s="220"/>
      <c r="G1198" s="186"/>
      <c r="H1198" s="186"/>
    </row>
    <row r="1199" spans="1:8" s="197" customFormat="1" x14ac:dyDescent="0.2">
      <c r="A1199" s="186"/>
      <c r="B1199" s="194"/>
      <c r="C1199" s="194"/>
      <c r="D1199" s="194"/>
      <c r="E1199" s="194"/>
      <c r="F1199" s="220"/>
      <c r="G1199" s="186"/>
      <c r="H1199" s="186"/>
    </row>
    <row r="1200" spans="1:8" s="197" customFormat="1" x14ac:dyDescent="0.2">
      <c r="A1200" s="186"/>
      <c r="B1200" s="194"/>
      <c r="C1200" s="194"/>
      <c r="D1200" s="194"/>
      <c r="E1200" s="194"/>
      <c r="F1200" s="220"/>
      <c r="G1200" s="186"/>
      <c r="H1200" s="186"/>
    </row>
    <row r="1201" spans="1:8" s="197" customFormat="1" x14ac:dyDescent="0.2">
      <c r="A1201" s="186"/>
      <c r="B1201" s="194"/>
      <c r="C1201" s="194"/>
      <c r="D1201" s="194"/>
      <c r="E1201" s="194"/>
      <c r="F1201" s="220"/>
      <c r="G1201" s="186"/>
      <c r="H1201" s="186"/>
    </row>
    <row r="1202" spans="1:8" s="197" customFormat="1" x14ac:dyDescent="0.2">
      <c r="A1202" s="186"/>
      <c r="B1202" s="194"/>
      <c r="C1202" s="194"/>
      <c r="D1202" s="194"/>
      <c r="E1202" s="194"/>
      <c r="F1202" s="220"/>
      <c r="G1202" s="186"/>
      <c r="H1202" s="186"/>
    </row>
    <row r="1203" spans="1:8" s="197" customFormat="1" x14ac:dyDescent="0.2">
      <c r="A1203" s="186"/>
      <c r="B1203" s="194"/>
      <c r="C1203" s="194"/>
      <c r="D1203" s="194"/>
      <c r="E1203" s="194"/>
      <c r="F1203" s="220"/>
      <c r="G1203" s="186"/>
      <c r="H1203" s="186"/>
    </row>
    <row r="1204" spans="1:8" s="197" customFormat="1" ht="16.5" customHeight="1" x14ac:dyDescent="0.2">
      <c r="A1204" s="186"/>
      <c r="B1204" s="194"/>
      <c r="C1204" s="194"/>
      <c r="D1204" s="194"/>
      <c r="E1204" s="194"/>
      <c r="F1204" s="220"/>
      <c r="G1204" s="186"/>
      <c r="H1204" s="186"/>
    </row>
    <row r="1205" spans="1:8" s="197" customFormat="1" x14ac:dyDescent="0.2">
      <c r="A1205" s="186"/>
      <c r="B1205" s="194"/>
      <c r="C1205" s="194"/>
      <c r="D1205" s="194"/>
      <c r="E1205" s="194"/>
      <c r="F1205" s="220"/>
      <c r="G1205" s="186"/>
      <c r="H1205" s="186"/>
    </row>
    <row r="1206" spans="1:8" s="197" customFormat="1" x14ac:dyDescent="0.2">
      <c r="A1206" s="186"/>
      <c r="B1206" s="194"/>
      <c r="C1206" s="194"/>
      <c r="D1206" s="194"/>
      <c r="E1206" s="194"/>
      <c r="F1206" s="220"/>
      <c r="G1206" s="186"/>
      <c r="H1206" s="186"/>
    </row>
    <row r="1207" spans="1:8" s="197" customFormat="1" x14ac:dyDescent="0.2">
      <c r="A1207" s="186"/>
      <c r="B1207" s="194"/>
      <c r="C1207" s="194"/>
      <c r="D1207" s="194"/>
      <c r="E1207" s="194"/>
      <c r="F1207" s="220"/>
      <c r="G1207" s="186"/>
      <c r="H1207" s="186"/>
    </row>
    <row r="1208" spans="1:8" s="197" customFormat="1" x14ac:dyDescent="0.2">
      <c r="A1208" s="186"/>
      <c r="B1208" s="194"/>
      <c r="C1208" s="194"/>
      <c r="D1208" s="194"/>
      <c r="E1208" s="194"/>
      <c r="F1208" s="220"/>
      <c r="G1208" s="186"/>
      <c r="H1208" s="186"/>
    </row>
    <row r="1209" spans="1:8" s="197" customFormat="1" x14ac:dyDescent="0.2">
      <c r="A1209" s="186"/>
      <c r="B1209" s="194"/>
      <c r="C1209" s="194"/>
      <c r="D1209" s="194"/>
      <c r="E1209" s="194"/>
      <c r="F1209" s="220"/>
      <c r="G1209" s="186"/>
      <c r="H1209" s="186"/>
    </row>
    <row r="1210" spans="1:8" s="197" customFormat="1" x14ac:dyDescent="0.2">
      <c r="A1210" s="186"/>
      <c r="B1210" s="194"/>
      <c r="C1210" s="194"/>
      <c r="D1210" s="194"/>
      <c r="E1210" s="194"/>
      <c r="F1210" s="220"/>
      <c r="G1210" s="186"/>
      <c r="H1210" s="186"/>
    </row>
    <row r="1211" spans="1:8" s="197" customFormat="1" ht="16.5" customHeight="1" x14ac:dyDescent="0.2">
      <c r="A1211" s="186"/>
      <c r="B1211" s="194"/>
      <c r="C1211" s="194"/>
      <c r="D1211" s="194"/>
      <c r="E1211" s="194"/>
      <c r="F1211" s="220"/>
      <c r="G1211" s="186"/>
      <c r="H1211" s="186"/>
    </row>
    <row r="1212" spans="1:8" s="197" customFormat="1" x14ac:dyDescent="0.2">
      <c r="A1212" s="186"/>
      <c r="B1212" s="194"/>
      <c r="C1212" s="194"/>
      <c r="D1212" s="194"/>
      <c r="E1212" s="194"/>
      <c r="F1212" s="220"/>
      <c r="G1212" s="186"/>
      <c r="H1212" s="186"/>
    </row>
    <row r="1213" spans="1:8" s="197" customFormat="1" x14ac:dyDescent="0.2">
      <c r="A1213" s="186"/>
      <c r="B1213" s="194"/>
      <c r="C1213" s="194"/>
      <c r="D1213" s="194"/>
      <c r="E1213" s="194"/>
      <c r="F1213" s="220"/>
      <c r="G1213" s="186"/>
      <c r="H1213" s="186"/>
    </row>
    <row r="1214" spans="1:8" s="197" customFormat="1" x14ac:dyDescent="0.2">
      <c r="A1214" s="186"/>
      <c r="B1214" s="194"/>
      <c r="C1214" s="194"/>
      <c r="D1214" s="194"/>
      <c r="E1214" s="194"/>
      <c r="F1214" s="220"/>
      <c r="G1214" s="186"/>
      <c r="H1214" s="186"/>
    </row>
    <row r="1215" spans="1:8" s="197" customFormat="1" x14ac:dyDescent="0.2">
      <c r="A1215" s="186"/>
      <c r="B1215" s="194"/>
      <c r="C1215" s="194"/>
      <c r="D1215" s="194"/>
      <c r="E1215" s="194"/>
      <c r="F1215" s="220"/>
      <c r="G1215" s="186"/>
      <c r="H1215" s="186"/>
    </row>
    <row r="1216" spans="1:8" s="197" customFormat="1" x14ac:dyDescent="0.2">
      <c r="A1216" s="186"/>
      <c r="B1216" s="194"/>
      <c r="C1216" s="194"/>
      <c r="D1216" s="194"/>
      <c r="E1216" s="194"/>
      <c r="F1216" s="220"/>
      <c r="G1216" s="186"/>
      <c r="H1216" s="186"/>
    </row>
    <row r="1217" spans="1:8" s="197" customFormat="1" x14ac:dyDescent="0.2">
      <c r="A1217" s="186"/>
      <c r="B1217" s="194"/>
      <c r="C1217" s="194"/>
      <c r="D1217" s="194"/>
      <c r="E1217" s="194"/>
      <c r="F1217" s="220"/>
      <c r="G1217" s="186"/>
      <c r="H1217" s="186"/>
    </row>
    <row r="1218" spans="1:8" s="197" customFormat="1" ht="16.5" customHeight="1" x14ac:dyDescent="0.2">
      <c r="A1218" s="186"/>
      <c r="B1218" s="194"/>
      <c r="C1218" s="194"/>
      <c r="D1218" s="194"/>
      <c r="E1218" s="194"/>
      <c r="F1218" s="220"/>
      <c r="G1218" s="186"/>
      <c r="H1218" s="186"/>
    </row>
    <row r="1219" spans="1:8" s="197" customFormat="1" x14ac:dyDescent="0.2">
      <c r="A1219" s="186"/>
      <c r="B1219" s="194"/>
      <c r="C1219" s="194"/>
      <c r="D1219" s="194"/>
      <c r="E1219" s="194"/>
      <c r="F1219" s="220"/>
      <c r="G1219" s="186"/>
      <c r="H1219" s="186"/>
    </row>
    <row r="1220" spans="1:8" s="197" customFormat="1" x14ac:dyDescent="0.2">
      <c r="A1220" s="186"/>
      <c r="B1220" s="194"/>
      <c r="C1220" s="194"/>
      <c r="D1220" s="194"/>
      <c r="E1220" s="194"/>
      <c r="F1220" s="220"/>
      <c r="G1220" s="186"/>
      <c r="H1220" s="186"/>
    </row>
    <row r="1221" spans="1:8" s="197" customFormat="1" x14ac:dyDescent="0.2">
      <c r="A1221" s="186"/>
      <c r="B1221" s="194"/>
      <c r="C1221" s="194"/>
      <c r="D1221" s="194"/>
      <c r="E1221" s="194"/>
      <c r="F1221" s="220"/>
      <c r="G1221" s="186"/>
      <c r="H1221" s="186"/>
    </row>
    <row r="1222" spans="1:8" s="197" customFormat="1" x14ac:dyDescent="0.2">
      <c r="A1222" s="186"/>
      <c r="B1222" s="194"/>
      <c r="C1222" s="194"/>
      <c r="D1222" s="194"/>
      <c r="E1222" s="194"/>
      <c r="F1222" s="220"/>
      <c r="G1222" s="186"/>
      <c r="H1222" s="186"/>
    </row>
    <row r="1223" spans="1:8" s="197" customFormat="1" x14ac:dyDescent="0.2">
      <c r="A1223" s="186"/>
      <c r="B1223" s="194"/>
      <c r="C1223" s="194"/>
      <c r="D1223" s="194"/>
      <c r="E1223" s="194"/>
      <c r="F1223" s="220"/>
      <c r="G1223" s="186"/>
      <c r="H1223" s="186"/>
    </row>
    <row r="1224" spans="1:8" s="197" customFormat="1" x14ac:dyDescent="0.2">
      <c r="A1224" s="186"/>
      <c r="B1224" s="194"/>
      <c r="C1224" s="194"/>
      <c r="D1224" s="194"/>
      <c r="E1224" s="194"/>
      <c r="F1224" s="220"/>
      <c r="G1224" s="186"/>
      <c r="H1224" s="186"/>
    </row>
    <row r="1225" spans="1:8" s="197" customFormat="1" ht="16.5" customHeight="1" x14ac:dyDescent="0.2">
      <c r="A1225" s="186"/>
      <c r="B1225" s="194"/>
      <c r="C1225" s="194"/>
      <c r="D1225" s="194"/>
      <c r="E1225" s="194"/>
      <c r="F1225" s="220"/>
      <c r="G1225" s="186"/>
      <c r="H1225" s="186"/>
    </row>
    <row r="1226" spans="1:8" s="197" customFormat="1" x14ac:dyDescent="0.2">
      <c r="A1226" s="186"/>
      <c r="B1226" s="194"/>
      <c r="C1226" s="194"/>
      <c r="D1226" s="194"/>
      <c r="E1226" s="194"/>
      <c r="F1226" s="220"/>
      <c r="G1226" s="186"/>
      <c r="H1226" s="186"/>
    </row>
    <row r="1227" spans="1:8" s="197" customFormat="1" x14ac:dyDescent="0.2">
      <c r="A1227" s="186"/>
      <c r="B1227" s="194"/>
      <c r="C1227" s="194"/>
      <c r="D1227" s="194"/>
      <c r="E1227" s="194"/>
      <c r="F1227" s="220"/>
      <c r="G1227" s="186"/>
      <c r="H1227" s="186"/>
    </row>
    <row r="1228" spans="1:8" s="197" customFormat="1" x14ac:dyDescent="0.2">
      <c r="A1228" s="186"/>
      <c r="B1228" s="194"/>
      <c r="C1228" s="194"/>
      <c r="D1228" s="194"/>
      <c r="E1228" s="194"/>
      <c r="F1228" s="220"/>
      <c r="G1228" s="186"/>
      <c r="H1228" s="186"/>
    </row>
    <row r="1229" spans="1:8" s="197" customFormat="1" x14ac:dyDescent="0.2">
      <c r="A1229" s="186"/>
      <c r="B1229" s="194"/>
      <c r="C1229" s="194"/>
      <c r="D1229" s="194"/>
      <c r="E1229" s="194"/>
      <c r="F1229" s="220"/>
      <c r="G1229" s="186"/>
      <c r="H1229" s="186"/>
    </row>
    <row r="1230" spans="1:8" s="197" customFormat="1" x14ac:dyDescent="0.2">
      <c r="A1230" s="186"/>
      <c r="B1230" s="194"/>
      <c r="C1230" s="194"/>
      <c r="D1230" s="194"/>
      <c r="E1230" s="194"/>
      <c r="F1230" s="220"/>
      <c r="G1230" s="186"/>
      <c r="H1230" s="186"/>
    </row>
    <row r="1231" spans="1:8" s="197" customFormat="1" x14ac:dyDescent="0.2">
      <c r="A1231" s="186"/>
      <c r="B1231" s="194"/>
      <c r="C1231" s="194"/>
      <c r="D1231" s="194"/>
      <c r="E1231" s="194"/>
      <c r="F1231" s="220"/>
      <c r="G1231" s="186"/>
      <c r="H1231" s="186"/>
    </row>
    <row r="1232" spans="1:8" s="197" customFormat="1" ht="16.5" customHeight="1" x14ac:dyDescent="0.2">
      <c r="A1232" s="186"/>
      <c r="B1232" s="194"/>
      <c r="C1232" s="194"/>
      <c r="D1232" s="194"/>
      <c r="E1232" s="194"/>
      <c r="F1232" s="220"/>
      <c r="G1232" s="186"/>
      <c r="H1232" s="186"/>
    </row>
    <row r="1233" spans="1:8" s="197" customFormat="1" x14ac:dyDescent="0.2">
      <c r="A1233" s="186"/>
      <c r="B1233" s="194"/>
      <c r="C1233" s="194"/>
      <c r="D1233" s="194"/>
      <c r="E1233" s="194"/>
      <c r="F1233" s="220"/>
      <c r="G1233" s="186"/>
      <c r="H1233" s="186"/>
    </row>
    <row r="1234" spans="1:8" s="197" customFormat="1" x14ac:dyDescent="0.2">
      <c r="A1234" s="186"/>
      <c r="B1234" s="194"/>
      <c r="C1234" s="194"/>
      <c r="D1234" s="194"/>
      <c r="E1234" s="194"/>
      <c r="F1234" s="220"/>
      <c r="G1234" s="186"/>
      <c r="H1234" s="186"/>
    </row>
    <row r="1235" spans="1:8" s="197" customFormat="1" x14ac:dyDescent="0.2">
      <c r="A1235" s="186"/>
      <c r="B1235" s="194"/>
      <c r="C1235" s="194"/>
      <c r="D1235" s="194"/>
      <c r="E1235" s="194"/>
      <c r="F1235" s="220"/>
      <c r="G1235" s="186"/>
      <c r="H1235" s="186"/>
    </row>
    <row r="1236" spans="1:8" s="197" customFormat="1" x14ac:dyDescent="0.2">
      <c r="A1236" s="186"/>
      <c r="B1236" s="194"/>
      <c r="C1236" s="194"/>
      <c r="D1236" s="194"/>
      <c r="E1236" s="194"/>
      <c r="F1236" s="220"/>
      <c r="G1236" s="186"/>
      <c r="H1236" s="186"/>
    </row>
    <row r="1237" spans="1:8" s="197" customFormat="1" x14ac:dyDescent="0.2">
      <c r="A1237" s="186"/>
      <c r="B1237" s="194"/>
      <c r="C1237" s="194"/>
      <c r="D1237" s="194"/>
      <c r="E1237" s="194"/>
      <c r="F1237" s="220"/>
      <c r="G1237" s="186"/>
      <c r="H1237" s="186"/>
    </row>
    <row r="1238" spans="1:8" s="197" customFormat="1" x14ac:dyDescent="0.2">
      <c r="A1238" s="186"/>
      <c r="B1238" s="194"/>
      <c r="C1238" s="194"/>
      <c r="D1238" s="194"/>
      <c r="E1238" s="194"/>
      <c r="F1238" s="220"/>
      <c r="G1238" s="186"/>
      <c r="H1238" s="186"/>
    </row>
    <row r="1239" spans="1:8" s="197" customFormat="1" ht="16.5" customHeight="1" x14ac:dyDescent="0.2">
      <c r="A1239" s="186"/>
      <c r="B1239" s="194"/>
      <c r="C1239" s="194"/>
      <c r="D1239" s="194"/>
      <c r="E1239" s="194"/>
      <c r="F1239" s="220"/>
      <c r="G1239" s="186"/>
      <c r="H1239" s="186"/>
    </row>
    <row r="1240" spans="1:8" s="197" customFormat="1" x14ac:dyDescent="0.2">
      <c r="A1240" s="186"/>
      <c r="B1240" s="194"/>
      <c r="C1240" s="194"/>
      <c r="D1240" s="194"/>
      <c r="E1240" s="194"/>
      <c r="F1240" s="220"/>
      <c r="G1240" s="186"/>
      <c r="H1240" s="186"/>
    </row>
    <row r="1241" spans="1:8" s="197" customFormat="1" x14ac:dyDescent="0.2">
      <c r="A1241" s="186"/>
      <c r="B1241" s="194"/>
      <c r="C1241" s="194"/>
      <c r="D1241" s="194"/>
      <c r="E1241" s="194"/>
      <c r="F1241" s="220"/>
      <c r="G1241" s="186"/>
      <c r="H1241" s="186"/>
    </row>
    <row r="1242" spans="1:8" s="197" customFormat="1" x14ac:dyDescent="0.2">
      <c r="A1242" s="186"/>
      <c r="B1242" s="194"/>
      <c r="C1242" s="194"/>
      <c r="D1242" s="194"/>
      <c r="E1242" s="194"/>
      <c r="F1242" s="220"/>
      <c r="G1242" s="186"/>
      <c r="H1242" s="186"/>
    </row>
    <row r="1243" spans="1:8" s="197" customFormat="1" x14ac:dyDescent="0.2">
      <c r="A1243" s="186"/>
      <c r="B1243" s="194"/>
      <c r="C1243" s="194"/>
      <c r="D1243" s="194"/>
      <c r="E1243" s="194"/>
      <c r="F1243" s="220"/>
      <c r="G1243" s="186"/>
      <c r="H1243" s="186"/>
    </row>
    <row r="1244" spans="1:8" s="197" customFormat="1" x14ac:dyDescent="0.2">
      <c r="A1244" s="186"/>
      <c r="B1244" s="194"/>
      <c r="C1244" s="194"/>
      <c r="D1244" s="194"/>
      <c r="E1244" s="194"/>
      <c r="F1244" s="220"/>
      <c r="G1244" s="186"/>
      <c r="H1244" s="186"/>
    </row>
    <row r="1245" spans="1:8" s="197" customFormat="1" x14ac:dyDescent="0.2">
      <c r="A1245" s="186"/>
      <c r="B1245" s="194"/>
      <c r="C1245" s="194"/>
      <c r="D1245" s="194"/>
      <c r="E1245" s="194"/>
      <c r="F1245" s="220"/>
      <c r="G1245" s="186"/>
      <c r="H1245" s="186"/>
    </row>
    <row r="1246" spans="1:8" s="197" customFormat="1" ht="16.5" customHeight="1" x14ac:dyDescent="0.2">
      <c r="A1246" s="186"/>
      <c r="B1246" s="194"/>
      <c r="C1246" s="194"/>
      <c r="D1246" s="194"/>
      <c r="E1246" s="194"/>
      <c r="F1246" s="220"/>
      <c r="G1246" s="186"/>
      <c r="H1246" s="186"/>
    </row>
    <row r="1247" spans="1:8" s="197" customFormat="1" x14ac:dyDescent="0.2">
      <c r="A1247" s="186"/>
      <c r="B1247" s="194"/>
      <c r="C1247" s="194"/>
      <c r="D1247" s="194"/>
      <c r="E1247" s="194"/>
      <c r="F1247" s="220"/>
      <c r="G1247" s="186"/>
      <c r="H1247" s="186"/>
    </row>
    <row r="1248" spans="1:8" s="197" customFormat="1" x14ac:dyDescent="0.2">
      <c r="A1248" s="186"/>
      <c r="B1248" s="194"/>
      <c r="C1248" s="194"/>
      <c r="D1248" s="194"/>
      <c r="E1248" s="194"/>
      <c r="F1248" s="220"/>
      <c r="G1248" s="186"/>
      <c r="H1248" s="186"/>
    </row>
    <row r="1249" spans="1:8" s="197" customFormat="1" x14ac:dyDescent="0.2">
      <c r="A1249" s="186"/>
      <c r="B1249" s="194"/>
      <c r="C1249" s="194"/>
      <c r="D1249" s="194"/>
      <c r="E1249" s="194"/>
      <c r="F1249" s="220"/>
      <c r="G1249" s="186"/>
      <c r="H1249" s="186"/>
    </row>
    <row r="1250" spans="1:8" s="197" customFormat="1" x14ac:dyDescent="0.2">
      <c r="A1250" s="186"/>
      <c r="B1250" s="194"/>
      <c r="C1250" s="194"/>
      <c r="D1250" s="194"/>
      <c r="E1250" s="194"/>
      <c r="F1250" s="220"/>
      <c r="G1250" s="186"/>
      <c r="H1250" s="186"/>
    </row>
    <row r="1251" spans="1:8" s="197" customFormat="1" x14ac:dyDescent="0.2">
      <c r="A1251" s="186"/>
      <c r="B1251" s="194"/>
      <c r="C1251" s="194"/>
      <c r="D1251" s="194"/>
      <c r="E1251" s="194"/>
      <c r="F1251" s="220"/>
      <c r="G1251" s="186"/>
      <c r="H1251" s="186"/>
    </row>
    <row r="1252" spans="1:8" s="197" customFormat="1" x14ac:dyDescent="0.2">
      <c r="A1252" s="186"/>
      <c r="B1252" s="194"/>
      <c r="C1252" s="194"/>
      <c r="D1252" s="194"/>
      <c r="E1252" s="194"/>
      <c r="F1252" s="220"/>
      <c r="G1252" s="186"/>
      <c r="H1252" s="186"/>
    </row>
    <row r="1253" spans="1:8" s="197" customFormat="1" ht="16.5" customHeight="1" x14ac:dyDescent="0.2">
      <c r="A1253" s="186"/>
      <c r="B1253" s="194"/>
      <c r="C1253" s="194"/>
      <c r="D1253" s="194"/>
      <c r="E1253" s="194"/>
      <c r="F1253" s="220"/>
      <c r="G1253" s="186"/>
      <c r="H1253" s="186"/>
    </row>
    <row r="1254" spans="1:8" s="197" customFormat="1" x14ac:dyDescent="0.2">
      <c r="A1254" s="186"/>
      <c r="B1254" s="194"/>
      <c r="C1254" s="194"/>
      <c r="D1254" s="194"/>
      <c r="E1254" s="194"/>
      <c r="F1254" s="220"/>
      <c r="G1254" s="186"/>
      <c r="H1254" s="186"/>
    </row>
    <row r="1255" spans="1:8" s="197" customFormat="1" x14ac:dyDescent="0.2">
      <c r="A1255" s="186"/>
      <c r="B1255" s="194"/>
      <c r="C1255" s="194"/>
      <c r="D1255" s="194"/>
      <c r="E1255" s="194"/>
      <c r="F1255" s="220"/>
      <c r="G1255" s="186"/>
      <c r="H1255" s="186"/>
    </row>
    <row r="1256" spans="1:8" s="197" customFormat="1" x14ac:dyDescent="0.2">
      <c r="A1256" s="186"/>
      <c r="B1256" s="194"/>
      <c r="C1256" s="194"/>
      <c r="D1256" s="194"/>
      <c r="E1256" s="194"/>
      <c r="F1256" s="220"/>
      <c r="G1256" s="186"/>
      <c r="H1256" s="186"/>
    </row>
    <row r="1257" spans="1:8" s="197" customFormat="1" x14ac:dyDescent="0.2">
      <c r="A1257" s="186"/>
      <c r="B1257" s="194"/>
      <c r="C1257" s="194"/>
      <c r="D1257" s="194"/>
      <c r="E1257" s="194"/>
      <c r="F1257" s="220"/>
      <c r="G1257" s="186"/>
      <c r="H1257" s="186"/>
    </row>
    <row r="1258" spans="1:8" s="197" customFormat="1" x14ac:dyDescent="0.2">
      <c r="A1258" s="186"/>
      <c r="B1258" s="194"/>
      <c r="C1258" s="194"/>
      <c r="D1258" s="194"/>
      <c r="E1258" s="194"/>
      <c r="F1258" s="220"/>
      <c r="G1258" s="186"/>
      <c r="H1258" s="186"/>
    </row>
    <row r="1259" spans="1:8" s="197" customFormat="1" x14ac:dyDescent="0.2">
      <c r="A1259" s="186"/>
      <c r="B1259" s="194"/>
      <c r="C1259" s="194"/>
      <c r="D1259" s="194"/>
      <c r="E1259" s="194"/>
      <c r="F1259" s="220"/>
      <c r="G1259" s="186"/>
      <c r="H1259" s="186"/>
    </row>
    <row r="1260" spans="1:8" s="197" customFormat="1" ht="16.5" customHeight="1" x14ac:dyDescent="0.2">
      <c r="A1260" s="186"/>
      <c r="B1260" s="194"/>
      <c r="C1260" s="194"/>
      <c r="D1260" s="194"/>
      <c r="E1260" s="194"/>
      <c r="F1260" s="220"/>
      <c r="G1260" s="186"/>
      <c r="H1260" s="186"/>
    </row>
    <row r="1261" spans="1:8" s="197" customFormat="1" x14ac:dyDescent="0.2">
      <c r="A1261" s="186"/>
      <c r="B1261" s="194"/>
      <c r="C1261" s="194"/>
      <c r="D1261" s="194"/>
      <c r="E1261" s="194"/>
      <c r="F1261" s="220"/>
      <c r="G1261" s="186"/>
      <c r="H1261" s="186"/>
    </row>
    <row r="1262" spans="1:8" s="197" customFormat="1" x14ac:dyDescent="0.2">
      <c r="A1262" s="186"/>
      <c r="B1262" s="194"/>
      <c r="C1262" s="194"/>
      <c r="D1262" s="194"/>
      <c r="E1262" s="194"/>
      <c r="F1262" s="220"/>
      <c r="G1262" s="186"/>
      <c r="H1262" s="186"/>
    </row>
    <row r="1263" spans="1:8" s="197" customFormat="1" x14ac:dyDescent="0.2">
      <c r="A1263" s="186"/>
      <c r="B1263" s="194"/>
      <c r="C1263" s="194"/>
      <c r="D1263" s="194"/>
      <c r="E1263" s="194"/>
      <c r="F1263" s="220"/>
      <c r="G1263" s="186"/>
      <c r="H1263" s="186"/>
    </row>
    <row r="1264" spans="1:8" s="197" customFormat="1" x14ac:dyDescent="0.2">
      <c r="A1264" s="186"/>
      <c r="B1264" s="194"/>
      <c r="C1264" s="194"/>
      <c r="D1264" s="194"/>
      <c r="E1264" s="194"/>
      <c r="F1264" s="220"/>
      <c r="G1264" s="186"/>
      <c r="H1264" s="186"/>
    </row>
    <row r="1265" spans="1:8" s="197" customFormat="1" x14ac:dyDescent="0.2">
      <c r="A1265" s="186"/>
      <c r="B1265" s="194"/>
      <c r="C1265" s="194"/>
      <c r="D1265" s="194"/>
      <c r="E1265" s="194"/>
      <c r="F1265" s="220"/>
      <c r="G1265" s="186"/>
      <c r="H1265" s="186"/>
    </row>
    <row r="1266" spans="1:8" s="197" customFormat="1" x14ac:dyDescent="0.2">
      <c r="A1266" s="186"/>
      <c r="B1266" s="194"/>
      <c r="C1266" s="194"/>
      <c r="D1266" s="194"/>
      <c r="E1266" s="194"/>
      <c r="F1266" s="220"/>
      <c r="G1266" s="186"/>
      <c r="H1266" s="186"/>
    </row>
    <row r="1267" spans="1:8" s="197" customFormat="1" ht="16.5" customHeight="1" x14ac:dyDescent="0.2">
      <c r="A1267" s="186"/>
      <c r="B1267" s="194"/>
      <c r="C1267" s="194"/>
      <c r="D1267" s="194"/>
      <c r="E1267" s="194"/>
      <c r="F1267" s="220"/>
      <c r="G1267" s="186"/>
      <c r="H1267" s="186"/>
    </row>
    <row r="1268" spans="1:8" s="197" customFormat="1" x14ac:dyDescent="0.2">
      <c r="A1268" s="186"/>
      <c r="B1268" s="194"/>
      <c r="C1268" s="194"/>
      <c r="D1268" s="194"/>
      <c r="E1268" s="194"/>
      <c r="F1268" s="220"/>
      <c r="G1268" s="186"/>
      <c r="H1268" s="186"/>
    </row>
    <row r="1269" spans="1:8" s="197" customFormat="1" x14ac:dyDescent="0.2">
      <c r="A1269" s="186"/>
      <c r="B1269" s="194"/>
      <c r="C1269" s="194"/>
      <c r="D1269" s="194"/>
      <c r="E1269" s="194"/>
      <c r="F1269" s="220"/>
      <c r="G1269" s="186"/>
      <c r="H1269" s="186"/>
    </row>
    <row r="1270" spans="1:8" s="197" customFormat="1" x14ac:dyDescent="0.2">
      <c r="A1270" s="186"/>
      <c r="B1270" s="194"/>
      <c r="C1270" s="194"/>
      <c r="D1270" s="194"/>
      <c r="E1270" s="194"/>
      <c r="F1270" s="220"/>
      <c r="G1270" s="186"/>
      <c r="H1270" s="186"/>
    </row>
    <row r="1271" spans="1:8" s="197" customFormat="1" x14ac:dyDescent="0.2">
      <c r="A1271" s="186"/>
      <c r="B1271" s="194"/>
      <c r="C1271" s="194"/>
      <c r="D1271" s="194"/>
      <c r="E1271" s="194"/>
      <c r="F1271" s="220"/>
      <c r="G1271" s="186"/>
      <c r="H1271" s="186"/>
    </row>
    <row r="1272" spans="1:8" s="197" customFormat="1" x14ac:dyDescent="0.2">
      <c r="A1272" s="186"/>
      <c r="B1272" s="194"/>
      <c r="C1272" s="194"/>
      <c r="D1272" s="194"/>
      <c r="E1272" s="194"/>
      <c r="F1272" s="220"/>
      <c r="G1272" s="186"/>
      <c r="H1272" s="186"/>
    </row>
    <row r="1273" spans="1:8" s="197" customFormat="1" x14ac:dyDescent="0.2">
      <c r="A1273" s="186"/>
      <c r="B1273" s="194"/>
      <c r="C1273" s="194"/>
      <c r="D1273" s="194"/>
      <c r="E1273" s="194"/>
      <c r="F1273" s="220"/>
      <c r="G1273" s="186"/>
      <c r="H1273" s="186"/>
    </row>
    <row r="1274" spans="1:8" s="197" customFormat="1" ht="16.5" customHeight="1" x14ac:dyDescent="0.2">
      <c r="A1274" s="186"/>
      <c r="B1274" s="194"/>
      <c r="C1274" s="194"/>
      <c r="D1274" s="194"/>
      <c r="E1274" s="194"/>
      <c r="F1274" s="220"/>
      <c r="G1274" s="186"/>
      <c r="H1274" s="186"/>
    </row>
    <row r="1275" spans="1:8" s="197" customFormat="1" x14ac:dyDescent="0.2">
      <c r="A1275" s="186"/>
      <c r="B1275" s="194"/>
      <c r="C1275" s="194"/>
      <c r="D1275" s="194"/>
      <c r="E1275" s="194"/>
      <c r="F1275" s="220"/>
      <c r="G1275" s="186"/>
      <c r="H1275" s="186"/>
    </row>
    <row r="1276" spans="1:8" s="197" customFormat="1" x14ac:dyDescent="0.2">
      <c r="A1276" s="186"/>
      <c r="B1276" s="194"/>
      <c r="C1276" s="194"/>
      <c r="D1276" s="194"/>
      <c r="E1276" s="194"/>
      <c r="F1276" s="220"/>
      <c r="G1276" s="186"/>
      <c r="H1276" s="186"/>
    </row>
    <row r="1277" spans="1:8" s="197" customFormat="1" x14ac:dyDescent="0.2">
      <c r="A1277" s="186"/>
      <c r="B1277" s="194"/>
      <c r="C1277" s="194"/>
      <c r="D1277" s="194"/>
      <c r="E1277" s="194"/>
      <c r="F1277" s="220"/>
      <c r="G1277" s="186"/>
      <c r="H1277" s="186"/>
    </row>
    <row r="1278" spans="1:8" s="197" customFormat="1" x14ac:dyDescent="0.2">
      <c r="A1278" s="186"/>
      <c r="B1278" s="194"/>
      <c r="C1278" s="194"/>
      <c r="D1278" s="194"/>
      <c r="E1278" s="194"/>
      <c r="F1278" s="220"/>
      <c r="G1278" s="186"/>
      <c r="H1278" s="186"/>
    </row>
    <row r="1279" spans="1:8" s="197" customFormat="1" x14ac:dyDescent="0.2">
      <c r="A1279" s="186"/>
      <c r="B1279" s="194"/>
      <c r="C1279" s="194"/>
      <c r="D1279" s="194"/>
      <c r="E1279" s="194"/>
      <c r="F1279" s="220"/>
      <c r="G1279" s="186"/>
      <c r="H1279" s="186"/>
    </row>
    <row r="1280" spans="1:8" s="197" customFormat="1" x14ac:dyDescent="0.2">
      <c r="A1280" s="186"/>
      <c r="B1280" s="194"/>
      <c r="C1280" s="194"/>
      <c r="D1280" s="194"/>
      <c r="E1280" s="194"/>
      <c r="F1280" s="220"/>
      <c r="G1280" s="186"/>
      <c r="H1280" s="186"/>
    </row>
    <row r="1281" spans="1:8" s="197" customFormat="1" ht="16.5" customHeight="1" x14ac:dyDescent="0.2">
      <c r="A1281" s="186"/>
      <c r="B1281" s="194"/>
      <c r="C1281" s="194"/>
      <c r="D1281" s="194"/>
      <c r="E1281" s="194"/>
      <c r="F1281" s="220"/>
      <c r="G1281" s="186"/>
      <c r="H1281" s="186"/>
    </row>
    <row r="1282" spans="1:8" s="197" customFormat="1" x14ac:dyDescent="0.2">
      <c r="A1282" s="186"/>
      <c r="B1282" s="194"/>
      <c r="C1282" s="194"/>
      <c r="D1282" s="194"/>
      <c r="E1282" s="194"/>
      <c r="F1282" s="220"/>
      <c r="G1282" s="186"/>
      <c r="H1282" s="186"/>
    </row>
    <row r="1283" spans="1:8" s="197" customFormat="1" x14ac:dyDescent="0.2">
      <c r="A1283" s="186"/>
      <c r="B1283" s="194"/>
      <c r="C1283" s="194"/>
      <c r="D1283" s="194"/>
      <c r="E1283" s="194"/>
      <c r="F1283" s="220"/>
      <c r="G1283" s="186"/>
      <c r="H1283" s="186"/>
    </row>
    <row r="1284" spans="1:8" s="197" customFormat="1" x14ac:dyDescent="0.2">
      <c r="A1284" s="186"/>
      <c r="B1284" s="194"/>
      <c r="C1284" s="194"/>
      <c r="D1284" s="194"/>
      <c r="E1284" s="194"/>
      <c r="F1284" s="220"/>
      <c r="G1284" s="186"/>
      <c r="H1284" s="186"/>
    </row>
    <row r="1285" spans="1:8" s="197" customFormat="1" x14ac:dyDescent="0.2">
      <c r="A1285" s="186"/>
      <c r="B1285" s="194"/>
      <c r="C1285" s="194"/>
      <c r="D1285" s="194"/>
      <c r="E1285" s="194"/>
      <c r="F1285" s="220"/>
      <c r="G1285" s="186"/>
      <c r="H1285" s="186"/>
    </row>
    <row r="1286" spans="1:8" s="197" customFormat="1" x14ac:dyDescent="0.2">
      <c r="A1286" s="186"/>
      <c r="B1286" s="194"/>
      <c r="C1286" s="194"/>
      <c r="D1286" s="194"/>
      <c r="E1286" s="194"/>
      <c r="F1286" s="220"/>
      <c r="G1286" s="186"/>
      <c r="H1286" s="186"/>
    </row>
    <row r="1287" spans="1:8" s="197" customFormat="1" x14ac:dyDescent="0.2">
      <c r="A1287" s="186"/>
      <c r="B1287" s="194"/>
      <c r="C1287" s="194"/>
      <c r="D1287" s="194"/>
      <c r="E1287" s="194"/>
      <c r="F1287" s="220"/>
      <c r="G1287" s="186"/>
      <c r="H1287" s="186"/>
    </row>
    <row r="1288" spans="1:8" s="197" customFormat="1" ht="16.5" customHeight="1" x14ac:dyDescent="0.2">
      <c r="A1288" s="186"/>
      <c r="B1288" s="194"/>
      <c r="C1288" s="194"/>
      <c r="D1288" s="194"/>
      <c r="E1288" s="194"/>
      <c r="F1288" s="220"/>
      <c r="G1288" s="186"/>
      <c r="H1288" s="186"/>
    </row>
    <row r="1289" spans="1:8" s="197" customFormat="1" x14ac:dyDescent="0.2">
      <c r="A1289" s="186"/>
      <c r="B1289" s="194"/>
      <c r="C1289" s="194"/>
      <c r="D1289" s="194"/>
      <c r="E1289" s="194"/>
      <c r="F1289" s="220"/>
      <c r="G1289" s="186"/>
      <c r="H1289" s="186"/>
    </row>
    <row r="1290" spans="1:8" s="197" customFormat="1" x14ac:dyDescent="0.2">
      <c r="A1290" s="186"/>
      <c r="B1290" s="194"/>
      <c r="C1290" s="194"/>
      <c r="D1290" s="194"/>
      <c r="E1290" s="194"/>
      <c r="F1290" s="220"/>
      <c r="G1290" s="186"/>
      <c r="H1290" s="186"/>
    </row>
    <row r="1291" spans="1:8" s="197" customFormat="1" x14ac:dyDescent="0.2">
      <c r="A1291" s="186"/>
      <c r="B1291" s="194"/>
      <c r="C1291" s="194"/>
      <c r="D1291" s="194"/>
      <c r="E1291" s="194"/>
      <c r="F1291" s="220"/>
      <c r="G1291" s="186"/>
      <c r="H1291" s="186"/>
    </row>
    <row r="1292" spans="1:8" s="197" customFormat="1" x14ac:dyDescent="0.2">
      <c r="A1292" s="186"/>
      <c r="B1292" s="194"/>
      <c r="C1292" s="194"/>
      <c r="D1292" s="194"/>
      <c r="E1292" s="194"/>
      <c r="F1292" s="220"/>
      <c r="G1292" s="186"/>
      <c r="H1292" s="186"/>
    </row>
    <row r="1293" spans="1:8" s="197" customFormat="1" x14ac:dyDescent="0.2">
      <c r="A1293" s="186"/>
      <c r="B1293" s="194"/>
      <c r="C1293" s="194"/>
      <c r="D1293" s="221"/>
      <c r="E1293" s="221"/>
      <c r="F1293" s="221"/>
      <c r="G1293" s="186"/>
      <c r="H1293" s="186"/>
    </row>
    <row r="1294" spans="1:8" s="197" customFormat="1" x14ac:dyDescent="0.2">
      <c r="A1294" s="186"/>
      <c r="B1294" s="194"/>
      <c r="C1294" s="194"/>
      <c r="D1294" s="221"/>
      <c r="E1294" s="221"/>
      <c r="F1294" s="221"/>
      <c r="G1294" s="186"/>
      <c r="H1294" s="186"/>
    </row>
    <row r="1295" spans="1:8" s="197" customFormat="1" ht="16.5" customHeight="1" x14ac:dyDescent="0.2">
      <c r="A1295" s="186"/>
      <c r="B1295" s="194"/>
      <c r="C1295" s="194"/>
      <c r="D1295" s="221"/>
      <c r="E1295" s="221"/>
      <c r="F1295" s="221"/>
      <c r="G1295" s="186"/>
      <c r="H1295" s="186"/>
    </row>
    <row r="1296" spans="1:8" s="197" customFormat="1" x14ac:dyDescent="0.2">
      <c r="A1296" s="186"/>
      <c r="B1296" s="194"/>
      <c r="C1296" s="194"/>
      <c r="D1296" s="221"/>
      <c r="E1296" s="221"/>
      <c r="F1296" s="221"/>
      <c r="G1296" s="186"/>
      <c r="H1296" s="186"/>
    </row>
    <row r="1297" spans="1:8" s="197" customFormat="1" x14ac:dyDescent="0.2">
      <c r="A1297" s="186"/>
      <c r="B1297" s="194"/>
      <c r="C1297" s="194"/>
      <c r="D1297" s="221"/>
      <c r="E1297" s="221"/>
      <c r="F1297" s="221"/>
      <c r="G1297" s="186"/>
      <c r="H1297" s="186"/>
    </row>
  </sheetData>
  <mergeCells count="3">
    <mergeCell ref="E1:F1"/>
    <mergeCell ref="G1:G4"/>
    <mergeCell ref="E4:F4"/>
  </mergeCells>
  <dataValidations count="1">
    <dataValidation type="list" allowBlank="1" showInputMessage="1" showErrorMessage="1" sqref="D245:E249 D6:E7 D146:E149 D222:E226 D228:E243 D151:E220 D16:E144 D14:E14 D251:E285 D324:E327 D287:E322">
      <formula1>"да,нет"</formula1>
    </dataValidation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9">
    <tabColor theme="7" tint="0.39997558519241921"/>
  </sheetPr>
  <dimension ref="B1:AY1026"/>
  <sheetViews>
    <sheetView zoomScale="70" zoomScaleNormal="70" workbookViewId="0">
      <pane xSplit="2" ySplit="4" topLeftCell="C5" activePane="bottomRight" state="frozen"/>
      <selection pane="topRight" activeCell="B1" sqref="B1"/>
      <selection pane="bottomLeft" activeCell="A5" sqref="A5"/>
      <selection pane="bottomRight" activeCell="C6" sqref="C6"/>
    </sheetView>
  </sheetViews>
  <sheetFormatPr defaultColWidth="42.140625" defaultRowHeight="12.75" x14ac:dyDescent="0.2"/>
  <cols>
    <col min="1" max="1" width="1.140625" style="2" customWidth="1"/>
    <col min="2" max="2" width="3.5703125" style="23" customWidth="1"/>
    <col min="3" max="3" width="136.5703125" style="3" customWidth="1"/>
    <col min="4" max="4" width="31.28515625" style="1" customWidth="1"/>
    <col min="5" max="5" width="31.85546875" style="1" customWidth="1"/>
    <col min="6" max="6" width="81.42578125" style="1" customWidth="1"/>
    <col min="7" max="51" width="42.140625" style="23"/>
    <col min="52" max="246" width="42.140625" style="2"/>
    <col min="247" max="247" width="56.42578125" style="2" customWidth="1"/>
    <col min="248" max="248" width="33.28515625" style="2" customWidth="1"/>
    <col min="249" max="502" width="42.140625" style="2"/>
    <col min="503" max="503" width="56.42578125" style="2" customWidth="1"/>
    <col min="504" max="504" width="33.28515625" style="2" customWidth="1"/>
    <col min="505" max="758" width="42.140625" style="2"/>
    <col min="759" max="759" width="56.42578125" style="2" customWidth="1"/>
    <col min="760" max="760" width="33.28515625" style="2" customWidth="1"/>
    <col min="761" max="1014" width="42.140625" style="2"/>
    <col min="1015" max="1015" width="56.42578125" style="2" customWidth="1"/>
    <col min="1016" max="1016" width="33.28515625" style="2" customWidth="1"/>
    <col min="1017" max="1270" width="42.140625" style="2"/>
    <col min="1271" max="1271" width="56.42578125" style="2" customWidth="1"/>
    <col min="1272" max="1272" width="33.28515625" style="2" customWidth="1"/>
    <col min="1273" max="1526" width="42.140625" style="2"/>
    <col min="1527" max="1527" width="56.42578125" style="2" customWidth="1"/>
    <col min="1528" max="1528" width="33.28515625" style="2" customWidth="1"/>
    <col min="1529" max="1782" width="42.140625" style="2"/>
    <col min="1783" max="1783" width="56.42578125" style="2" customWidth="1"/>
    <col min="1784" max="1784" width="33.28515625" style="2" customWidth="1"/>
    <col min="1785" max="2038" width="42.140625" style="2"/>
    <col min="2039" max="2039" width="56.42578125" style="2" customWidth="1"/>
    <col min="2040" max="2040" width="33.28515625" style="2" customWidth="1"/>
    <col min="2041" max="2294" width="42.140625" style="2"/>
    <col min="2295" max="2295" width="56.42578125" style="2" customWidth="1"/>
    <col min="2296" max="2296" width="33.28515625" style="2" customWidth="1"/>
    <col min="2297" max="2550" width="42.140625" style="2"/>
    <col min="2551" max="2551" width="56.42578125" style="2" customWidth="1"/>
    <col min="2552" max="2552" width="33.28515625" style="2" customWidth="1"/>
    <col min="2553" max="2806" width="42.140625" style="2"/>
    <col min="2807" max="2807" width="56.42578125" style="2" customWidth="1"/>
    <col min="2808" max="2808" width="33.28515625" style="2" customWidth="1"/>
    <col min="2809" max="3062" width="42.140625" style="2"/>
    <col min="3063" max="3063" width="56.42578125" style="2" customWidth="1"/>
    <col min="3064" max="3064" width="33.28515625" style="2" customWidth="1"/>
    <col min="3065" max="3318" width="42.140625" style="2"/>
    <col min="3319" max="3319" width="56.42578125" style="2" customWidth="1"/>
    <col min="3320" max="3320" width="33.28515625" style="2" customWidth="1"/>
    <col min="3321" max="3574" width="42.140625" style="2"/>
    <col min="3575" max="3575" width="56.42578125" style="2" customWidth="1"/>
    <col min="3576" max="3576" width="33.28515625" style="2" customWidth="1"/>
    <col min="3577" max="3830" width="42.140625" style="2"/>
    <col min="3831" max="3831" width="56.42578125" style="2" customWidth="1"/>
    <col min="3832" max="3832" width="33.28515625" style="2" customWidth="1"/>
    <col min="3833" max="4086" width="42.140625" style="2"/>
    <col min="4087" max="4087" width="56.42578125" style="2" customWidth="1"/>
    <col min="4088" max="4088" width="33.28515625" style="2" customWidth="1"/>
    <col min="4089" max="4342" width="42.140625" style="2"/>
    <col min="4343" max="4343" width="56.42578125" style="2" customWidth="1"/>
    <col min="4344" max="4344" width="33.28515625" style="2" customWidth="1"/>
    <col min="4345" max="4598" width="42.140625" style="2"/>
    <col min="4599" max="4599" width="56.42578125" style="2" customWidth="1"/>
    <col min="4600" max="4600" width="33.28515625" style="2" customWidth="1"/>
    <col min="4601" max="4854" width="42.140625" style="2"/>
    <col min="4855" max="4855" width="56.42578125" style="2" customWidth="1"/>
    <col min="4856" max="4856" width="33.28515625" style="2" customWidth="1"/>
    <col min="4857" max="5110" width="42.140625" style="2"/>
    <col min="5111" max="5111" width="56.42578125" style="2" customWidth="1"/>
    <col min="5112" max="5112" width="33.28515625" style="2" customWidth="1"/>
    <col min="5113" max="5366" width="42.140625" style="2"/>
    <col min="5367" max="5367" width="56.42578125" style="2" customWidth="1"/>
    <col min="5368" max="5368" width="33.28515625" style="2" customWidth="1"/>
    <col min="5369" max="5622" width="42.140625" style="2"/>
    <col min="5623" max="5623" width="56.42578125" style="2" customWidth="1"/>
    <col min="5624" max="5624" width="33.28515625" style="2" customWidth="1"/>
    <col min="5625" max="5878" width="42.140625" style="2"/>
    <col min="5879" max="5879" width="56.42578125" style="2" customWidth="1"/>
    <col min="5880" max="5880" width="33.28515625" style="2" customWidth="1"/>
    <col min="5881" max="6134" width="42.140625" style="2"/>
    <col min="6135" max="6135" width="56.42578125" style="2" customWidth="1"/>
    <col min="6136" max="6136" width="33.28515625" style="2" customWidth="1"/>
    <col min="6137" max="6390" width="42.140625" style="2"/>
    <col min="6391" max="6391" width="56.42578125" style="2" customWidth="1"/>
    <col min="6392" max="6392" width="33.28515625" style="2" customWidth="1"/>
    <col min="6393" max="6646" width="42.140625" style="2"/>
    <col min="6647" max="6647" width="56.42578125" style="2" customWidth="1"/>
    <col min="6648" max="6648" width="33.28515625" style="2" customWidth="1"/>
    <col min="6649" max="6902" width="42.140625" style="2"/>
    <col min="6903" max="6903" width="56.42578125" style="2" customWidth="1"/>
    <col min="6904" max="6904" width="33.28515625" style="2" customWidth="1"/>
    <col min="6905" max="7158" width="42.140625" style="2"/>
    <col min="7159" max="7159" width="56.42578125" style="2" customWidth="1"/>
    <col min="7160" max="7160" width="33.28515625" style="2" customWidth="1"/>
    <col min="7161" max="7414" width="42.140625" style="2"/>
    <col min="7415" max="7415" width="56.42578125" style="2" customWidth="1"/>
    <col min="7416" max="7416" width="33.28515625" style="2" customWidth="1"/>
    <col min="7417" max="7670" width="42.140625" style="2"/>
    <col min="7671" max="7671" width="56.42578125" style="2" customWidth="1"/>
    <col min="7672" max="7672" width="33.28515625" style="2" customWidth="1"/>
    <col min="7673" max="7926" width="42.140625" style="2"/>
    <col min="7927" max="7927" width="56.42578125" style="2" customWidth="1"/>
    <col min="7928" max="7928" width="33.28515625" style="2" customWidth="1"/>
    <col min="7929" max="8182" width="42.140625" style="2"/>
    <col min="8183" max="8183" width="56.42578125" style="2" customWidth="1"/>
    <col min="8184" max="8184" width="33.28515625" style="2" customWidth="1"/>
    <col min="8185" max="8438" width="42.140625" style="2"/>
    <col min="8439" max="8439" width="56.42578125" style="2" customWidth="1"/>
    <col min="8440" max="8440" width="33.28515625" style="2" customWidth="1"/>
    <col min="8441" max="8694" width="42.140625" style="2"/>
    <col min="8695" max="8695" width="56.42578125" style="2" customWidth="1"/>
    <col min="8696" max="8696" width="33.28515625" style="2" customWidth="1"/>
    <col min="8697" max="8950" width="42.140625" style="2"/>
    <col min="8951" max="8951" width="56.42578125" style="2" customWidth="1"/>
    <col min="8952" max="8952" width="33.28515625" style="2" customWidth="1"/>
    <col min="8953" max="9206" width="42.140625" style="2"/>
    <col min="9207" max="9207" width="56.42578125" style="2" customWidth="1"/>
    <col min="9208" max="9208" width="33.28515625" style="2" customWidth="1"/>
    <col min="9209" max="9462" width="42.140625" style="2"/>
    <col min="9463" max="9463" width="56.42578125" style="2" customWidth="1"/>
    <col min="9464" max="9464" width="33.28515625" style="2" customWidth="1"/>
    <col min="9465" max="9718" width="42.140625" style="2"/>
    <col min="9719" max="9719" width="56.42578125" style="2" customWidth="1"/>
    <col min="9720" max="9720" width="33.28515625" style="2" customWidth="1"/>
    <col min="9721" max="9974" width="42.140625" style="2"/>
    <col min="9975" max="9975" width="56.42578125" style="2" customWidth="1"/>
    <col min="9976" max="9976" width="33.28515625" style="2" customWidth="1"/>
    <col min="9977" max="10230" width="42.140625" style="2"/>
    <col min="10231" max="10231" width="56.42578125" style="2" customWidth="1"/>
    <col min="10232" max="10232" width="33.28515625" style="2" customWidth="1"/>
    <col min="10233" max="10486" width="42.140625" style="2"/>
    <col min="10487" max="10487" width="56.42578125" style="2" customWidth="1"/>
    <col min="10488" max="10488" width="33.28515625" style="2" customWidth="1"/>
    <col min="10489" max="10742" width="42.140625" style="2"/>
    <col min="10743" max="10743" width="56.42578125" style="2" customWidth="1"/>
    <col min="10744" max="10744" width="33.28515625" style="2" customWidth="1"/>
    <col min="10745" max="10998" width="42.140625" style="2"/>
    <col min="10999" max="10999" width="56.42578125" style="2" customWidth="1"/>
    <col min="11000" max="11000" width="33.28515625" style="2" customWidth="1"/>
    <col min="11001" max="11254" width="42.140625" style="2"/>
    <col min="11255" max="11255" width="56.42578125" style="2" customWidth="1"/>
    <col min="11256" max="11256" width="33.28515625" style="2" customWidth="1"/>
    <col min="11257" max="11510" width="42.140625" style="2"/>
    <col min="11511" max="11511" width="56.42578125" style="2" customWidth="1"/>
    <col min="11512" max="11512" width="33.28515625" style="2" customWidth="1"/>
    <col min="11513" max="11766" width="42.140625" style="2"/>
    <col min="11767" max="11767" width="56.42578125" style="2" customWidth="1"/>
    <col min="11768" max="11768" width="33.28515625" style="2" customWidth="1"/>
    <col min="11769" max="12022" width="42.140625" style="2"/>
    <col min="12023" max="12023" width="56.42578125" style="2" customWidth="1"/>
    <col min="12024" max="12024" width="33.28515625" style="2" customWidth="1"/>
    <col min="12025" max="12278" width="42.140625" style="2"/>
    <col min="12279" max="12279" width="56.42578125" style="2" customWidth="1"/>
    <col min="12280" max="12280" width="33.28515625" style="2" customWidth="1"/>
    <col min="12281" max="12534" width="42.140625" style="2"/>
    <col min="12535" max="12535" width="56.42578125" style="2" customWidth="1"/>
    <col min="12536" max="12536" width="33.28515625" style="2" customWidth="1"/>
    <col min="12537" max="12790" width="42.140625" style="2"/>
    <col min="12791" max="12791" width="56.42578125" style="2" customWidth="1"/>
    <col min="12792" max="12792" width="33.28515625" style="2" customWidth="1"/>
    <col min="12793" max="13046" width="42.140625" style="2"/>
    <col min="13047" max="13047" width="56.42578125" style="2" customWidth="1"/>
    <col min="13048" max="13048" width="33.28515625" style="2" customWidth="1"/>
    <col min="13049" max="13302" width="42.140625" style="2"/>
    <col min="13303" max="13303" width="56.42578125" style="2" customWidth="1"/>
    <col min="13304" max="13304" width="33.28515625" style="2" customWidth="1"/>
    <col min="13305" max="13558" width="42.140625" style="2"/>
    <col min="13559" max="13559" width="56.42578125" style="2" customWidth="1"/>
    <col min="13560" max="13560" width="33.28515625" style="2" customWidth="1"/>
    <col min="13561" max="13814" width="42.140625" style="2"/>
    <col min="13815" max="13815" width="56.42578125" style="2" customWidth="1"/>
    <col min="13816" max="13816" width="33.28515625" style="2" customWidth="1"/>
    <col min="13817" max="14070" width="42.140625" style="2"/>
    <col min="14071" max="14071" width="56.42578125" style="2" customWidth="1"/>
    <col min="14072" max="14072" width="33.28515625" style="2" customWidth="1"/>
    <col min="14073" max="14326" width="42.140625" style="2"/>
    <col min="14327" max="14327" width="56.42578125" style="2" customWidth="1"/>
    <col min="14328" max="14328" width="33.28515625" style="2" customWidth="1"/>
    <col min="14329" max="14582" width="42.140625" style="2"/>
    <col min="14583" max="14583" width="56.42578125" style="2" customWidth="1"/>
    <col min="14584" max="14584" width="33.28515625" style="2" customWidth="1"/>
    <col min="14585" max="14838" width="42.140625" style="2"/>
    <col min="14839" max="14839" width="56.42578125" style="2" customWidth="1"/>
    <col min="14840" max="14840" width="33.28515625" style="2" customWidth="1"/>
    <col min="14841" max="15094" width="42.140625" style="2"/>
    <col min="15095" max="15095" width="56.42578125" style="2" customWidth="1"/>
    <col min="15096" max="15096" width="33.28515625" style="2" customWidth="1"/>
    <col min="15097" max="15350" width="42.140625" style="2"/>
    <col min="15351" max="15351" width="56.42578125" style="2" customWidth="1"/>
    <col min="15352" max="15352" width="33.28515625" style="2" customWidth="1"/>
    <col min="15353" max="15606" width="42.140625" style="2"/>
    <col min="15607" max="15607" width="56.42578125" style="2" customWidth="1"/>
    <col min="15608" max="15608" width="33.28515625" style="2" customWidth="1"/>
    <col min="15609" max="15862" width="42.140625" style="2"/>
    <col min="15863" max="15863" width="56.42578125" style="2" customWidth="1"/>
    <col min="15864" max="15864" width="33.28515625" style="2" customWidth="1"/>
    <col min="15865" max="16118" width="42.140625" style="2"/>
    <col min="16119" max="16119" width="56.42578125" style="2" customWidth="1"/>
    <col min="16120" max="16120" width="33.28515625" style="2" customWidth="1"/>
    <col min="16121" max="16384" width="42.140625" style="2"/>
  </cols>
  <sheetData>
    <row r="1" spans="2:8" s="25" customFormat="1" ht="29.25" customHeight="1" thickBot="1" x14ac:dyDescent="0.35">
      <c r="B1" s="138"/>
      <c r="C1" s="138"/>
      <c r="D1" s="53"/>
      <c r="E1" s="53"/>
      <c r="F1" s="54"/>
      <c r="G1" s="451" t="s">
        <v>565</v>
      </c>
      <c r="H1" s="23"/>
    </row>
    <row r="2" spans="2:8" s="25" customFormat="1" ht="29.25" customHeight="1" thickBot="1" x14ac:dyDescent="0.25">
      <c r="B2" s="138"/>
      <c r="C2" s="111" t="s">
        <v>601</v>
      </c>
      <c r="D2" s="452"/>
      <c r="E2" s="453"/>
      <c r="F2" s="454"/>
      <c r="G2" s="451"/>
      <c r="H2" s="23"/>
    </row>
    <row r="3" spans="2:8" s="23" customFormat="1" ht="29.25" customHeight="1" thickTop="1" thickBot="1" x14ac:dyDescent="0.25">
      <c r="B3" s="455" t="s">
        <v>779</v>
      </c>
      <c r="C3" s="457" t="s">
        <v>373</v>
      </c>
      <c r="D3" s="459" t="s">
        <v>374</v>
      </c>
      <c r="E3" s="460"/>
      <c r="F3" s="461" t="s">
        <v>375</v>
      </c>
    </row>
    <row r="4" spans="2:8" s="23" customFormat="1" ht="57" customHeight="1" x14ac:dyDescent="0.2">
      <c r="B4" s="456"/>
      <c r="C4" s="458"/>
      <c r="D4" s="120" t="s">
        <v>374</v>
      </c>
      <c r="E4" s="121" t="s">
        <v>563</v>
      </c>
      <c r="F4" s="462"/>
    </row>
    <row r="5" spans="2:8" s="23" customFormat="1" ht="35.25" customHeight="1" thickBot="1" x14ac:dyDescent="0.25">
      <c r="B5" s="52">
        <v>1</v>
      </c>
      <c r="C5" s="112" t="s">
        <v>785</v>
      </c>
      <c r="D5" s="113"/>
      <c r="E5" s="114"/>
      <c r="F5" s="115"/>
    </row>
    <row r="6" spans="2:8" s="25" customFormat="1" ht="75" customHeight="1" thickBot="1" x14ac:dyDescent="0.25">
      <c r="B6" s="52">
        <v>2</v>
      </c>
      <c r="C6" s="91" t="s">
        <v>744</v>
      </c>
      <c r="D6" s="223"/>
      <c r="E6" s="223"/>
      <c r="F6" s="224"/>
      <c r="G6" s="23"/>
      <c r="H6" s="23"/>
    </row>
    <row r="7" spans="2:8" s="25" customFormat="1" ht="60.6" customHeight="1" thickBot="1" x14ac:dyDescent="0.25">
      <c r="B7" s="52">
        <v>3</v>
      </c>
      <c r="C7" s="91" t="s">
        <v>745</v>
      </c>
      <c r="D7" s="223"/>
      <c r="E7" s="223"/>
      <c r="F7" s="224"/>
      <c r="G7" s="23"/>
      <c r="H7" s="23"/>
    </row>
    <row r="8" spans="2:8" s="25" customFormat="1" ht="59.25" customHeight="1" thickBot="1" x14ac:dyDescent="0.25">
      <c r="B8" s="52">
        <v>4</v>
      </c>
      <c r="C8" s="112" t="s">
        <v>170</v>
      </c>
      <c r="D8" s="223"/>
      <c r="E8" s="225"/>
      <c r="F8" s="226"/>
      <c r="G8" s="23"/>
      <c r="H8" s="23"/>
    </row>
    <row r="9" spans="2:8" s="25" customFormat="1" ht="34.5" customHeight="1" thickBot="1" x14ac:dyDescent="0.25">
      <c r="B9" s="52">
        <v>10</v>
      </c>
      <c r="C9" s="91" t="s">
        <v>411</v>
      </c>
      <c r="D9" s="223"/>
      <c r="E9" s="223"/>
      <c r="F9" s="224"/>
      <c r="G9" s="23"/>
      <c r="H9" s="23"/>
    </row>
    <row r="10" spans="2:8" s="25" customFormat="1" ht="34.5" customHeight="1" thickBot="1" x14ac:dyDescent="0.25">
      <c r="B10" s="52">
        <v>11</v>
      </c>
      <c r="C10" s="91" t="s">
        <v>498</v>
      </c>
      <c r="D10" s="223"/>
      <c r="E10" s="223"/>
      <c r="F10" s="227"/>
      <c r="G10" s="23"/>
      <c r="H10" s="23"/>
    </row>
    <row r="11" spans="2:8" s="25" customFormat="1" ht="34.5" customHeight="1" thickBot="1" x14ac:dyDescent="0.25">
      <c r="B11" s="52">
        <v>12</v>
      </c>
      <c r="C11" s="91" t="s">
        <v>418</v>
      </c>
      <c r="D11" s="223"/>
      <c r="E11" s="223"/>
      <c r="F11" s="223"/>
      <c r="G11" s="23"/>
      <c r="H11" s="23"/>
    </row>
    <row r="12" spans="2:8" s="25" customFormat="1" ht="62.25" customHeight="1" thickBot="1" x14ac:dyDescent="0.25">
      <c r="B12" s="52">
        <v>13</v>
      </c>
      <c r="C12" s="91" t="s">
        <v>564</v>
      </c>
      <c r="D12" s="223"/>
      <c r="E12" s="223"/>
      <c r="F12" s="223"/>
      <c r="G12" s="23"/>
      <c r="H12" s="23"/>
    </row>
    <row r="13" spans="2:8" s="25" customFormat="1" ht="26.25" customHeight="1" thickBot="1" x14ac:dyDescent="0.25">
      <c r="B13" s="52">
        <v>14</v>
      </c>
      <c r="C13" s="91" t="s">
        <v>364</v>
      </c>
      <c r="D13" s="223"/>
      <c r="E13" s="223"/>
      <c r="F13" s="224"/>
      <c r="G13" s="23"/>
      <c r="H13" s="23"/>
    </row>
    <row r="14" spans="2:8" s="25" customFormat="1" ht="26.25" customHeight="1" thickBot="1" x14ac:dyDescent="0.25">
      <c r="B14" s="52">
        <v>15</v>
      </c>
      <c r="C14" s="91" t="s">
        <v>435</v>
      </c>
      <c r="D14" s="223"/>
      <c r="E14" s="223"/>
      <c r="F14" s="223"/>
      <c r="G14" s="23"/>
      <c r="H14" s="23"/>
    </row>
    <row r="15" spans="2:8" s="25" customFormat="1" ht="66" customHeight="1" thickBot="1" x14ac:dyDescent="0.25">
      <c r="B15" s="52">
        <v>16</v>
      </c>
      <c r="C15" s="91" t="s">
        <v>348</v>
      </c>
      <c r="D15" s="223"/>
      <c r="E15" s="223"/>
      <c r="F15" s="223"/>
      <c r="G15" s="23"/>
      <c r="H15" s="23"/>
    </row>
    <row r="16" spans="2:8" s="25" customFormat="1" ht="25.5" customHeight="1" thickBot="1" x14ac:dyDescent="0.25">
      <c r="B16" s="52">
        <v>17</v>
      </c>
      <c r="C16" s="91" t="s">
        <v>424</v>
      </c>
      <c r="D16" s="223"/>
      <c r="E16" s="223"/>
      <c r="F16" s="223"/>
      <c r="G16" s="23"/>
      <c r="H16" s="23"/>
    </row>
    <row r="17" spans="2:8" s="25" customFormat="1" ht="25.5" customHeight="1" thickBot="1" x14ac:dyDescent="0.25">
      <c r="B17" s="52">
        <v>18</v>
      </c>
      <c r="C17" s="91" t="s">
        <v>422</v>
      </c>
      <c r="D17" s="223"/>
      <c r="E17" s="223"/>
      <c r="F17" s="223"/>
      <c r="G17" s="23"/>
      <c r="H17" s="23"/>
    </row>
    <row r="18" spans="2:8" s="25" customFormat="1" ht="25.5" customHeight="1" thickBot="1" x14ac:dyDescent="0.25">
      <c r="B18" s="52">
        <v>19</v>
      </c>
      <c r="C18" s="91" t="s">
        <v>391</v>
      </c>
      <c r="D18" s="223"/>
      <c r="E18" s="223"/>
      <c r="F18" s="223"/>
      <c r="G18" s="23"/>
      <c r="H18" s="23"/>
    </row>
    <row r="19" spans="2:8" s="25" customFormat="1" ht="66" customHeight="1" thickBot="1" x14ac:dyDescent="0.25">
      <c r="B19" s="52">
        <v>20</v>
      </c>
      <c r="C19" s="91" t="s">
        <v>1322</v>
      </c>
      <c r="D19" s="223"/>
      <c r="E19" s="223"/>
      <c r="F19" s="223"/>
      <c r="G19" s="23"/>
      <c r="H19" s="23"/>
    </row>
    <row r="20" spans="2:8" s="25" customFormat="1" ht="39" customHeight="1" thickBot="1" x14ac:dyDescent="0.25">
      <c r="B20" s="52">
        <v>21</v>
      </c>
      <c r="C20" s="91" t="s">
        <v>392</v>
      </c>
      <c r="D20" s="223"/>
      <c r="E20" s="223"/>
      <c r="F20" s="223"/>
      <c r="G20" s="23"/>
      <c r="H20" s="23"/>
    </row>
    <row r="21" spans="2:8" s="25" customFormat="1" ht="39" customHeight="1" thickBot="1" x14ac:dyDescent="0.25">
      <c r="B21" s="52">
        <v>22</v>
      </c>
      <c r="C21" s="91" t="s">
        <v>393</v>
      </c>
      <c r="D21" s="223"/>
      <c r="E21" s="223"/>
      <c r="F21" s="223"/>
      <c r="G21" s="23"/>
      <c r="H21" s="23"/>
    </row>
    <row r="22" spans="2:8" s="25" customFormat="1" ht="39" customHeight="1" thickBot="1" x14ac:dyDescent="0.25">
      <c r="B22" s="52">
        <v>23</v>
      </c>
      <c r="C22" s="91" t="s">
        <v>559</v>
      </c>
      <c r="D22" s="223"/>
      <c r="E22" s="223"/>
      <c r="F22" s="223"/>
      <c r="G22" s="23"/>
      <c r="H22" s="23"/>
    </row>
    <row r="23" spans="2:8" s="25" customFormat="1" ht="39" customHeight="1" thickBot="1" x14ac:dyDescent="0.25">
      <c r="B23" s="52">
        <v>24</v>
      </c>
      <c r="C23" s="91" t="s">
        <v>1321</v>
      </c>
      <c r="D23" s="223"/>
      <c r="E23" s="223"/>
      <c r="F23" s="223"/>
      <c r="G23" s="23"/>
      <c r="H23" s="23"/>
    </row>
    <row r="24" spans="2:8" s="25" customFormat="1" ht="66" customHeight="1" thickBot="1" x14ac:dyDescent="0.25">
      <c r="B24" s="52">
        <v>25</v>
      </c>
      <c r="C24" s="91" t="s">
        <v>394</v>
      </c>
      <c r="D24" s="223"/>
      <c r="E24" s="223"/>
      <c r="F24" s="223"/>
      <c r="G24" s="23"/>
      <c r="H24" s="23"/>
    </row>
    <row r="25" spans="2:8" s="25" customFormat="1" ht="66" customHeight="1" thickBot="1" x14ac:dyDescent="0.25">
      <c r="B25" s="52">
        <v>26</v>
      </c>
      <c r="C25" s="91" t="s">
        <v>561</v>
      </c>
      <c r="D25" s="223"/>
      <c r="E25" s="223"/>
      <c r="F25" s="223"/>
      <c r="G25" s="23"/>
      <c r="H25" s="23"/>
    </row>
    <row r="26" spans="2:8" s="25" customFormat="1" ht="66" customHeight="1" thickBot="1" x14ac:dyDescent="0.25">
      <c r="B26" s="52">
        <v>27</v>
      </c>
      <c r="C26" s="112" t="s">
        <v>73</v>
      </c>
      <c r="D26" s="223"/>
      <c r="E26" s="225"/>
      <c r="F26" s="226"/>
      <c r="G26" s="23"/>
      <c r="H26" s="23"/>
    </row>
    <row r="27" spans="2:8" s="25" customFormat="1" ht="66" customHeight="1" thickBot="1" x14ac:dyDescent="0.25">
      <c r="B27" s="52">
        <v>28</v>
      </c>
      <c r="C27" s="91" t="s">
        <v>417</v>
      </c>
      <c r="D27" s="223"/>
      <c r="E27" s="223"/>
      <c r="F27" s="228"/>
      <c r="G27" s="23"/>
      <c r="H27" s="23"/>
    </row>
    <row r="28" spans="2:8" s="25" customFormat="1" ht="66" customHeight="1" thickBot="1" x14ac:dyDescent="0.25">
      <c r="B28" s="52">
        <v>29</v>
      </c>
      <c r="C28" s="91" t="s">
        <v>415</v>
      </c>
      <c r="D28" s="223"/>
      <c r="E28" s="223"/>
      <c r="F28" s="224"/>
      <c r="G28" s="23"/>
      <c r="H28" s="23"/>
    </row>
    <row r="29" spans="2:8" s="25" customFormat="1" ht="66" customHeight="1" thickBot="1" x14ac:dyDescent="0.25">
      <c r="B29" s="52">
        <v>30</v>
      </c>
      <c r="C29" s="91" t="s">
        <v>416</v>
      </c>
      <c r="D29" s="223"/>
      <c r="E29" s="223"/>
      <c r="F29" s="223"/>
      <c r="G29" s="23"/>
      <c r="H29" s="23"/>
    </row>
    <row r="30" spans="2:8" s="25" customFormat="1" ht="66" customHeight="1" thickBot="1" x14ac:dyDescent="0.25">
      <c r="B30" s="52">
        <v>31</v>
      </c>
      <c r="C30" s="91" t="s">
        <v>429</v>
      </c>
      <c r="D30" s="223"/>
      <c r="E30" s="223"/>
      <c r="F30" s="224"/>
      <c r="G30" s="23"/>
      <c r="H30" s="23"/>
    </row>
    <row r="31" spans="2:8" s="25" customFormat="1" ht="66" customHeight="1" thickBot="1" x14ac:dyDescent="0.25">
      <c r="B31" s="52">
        <v>32</v>
      </c>
      <c r="C31" s="91" t="s">
        <v>562</v>
      </c>
      <c r="D31" s="223"/>
      <c r="E31" s="223"/>
      <c r="F31" s="228"/>
      <c r="G31" s="23"/>
      <c r="H31" s="23"/>
    </row>
    <row r="32" spans="2:8" s="25" customFormat="1" ht="66" customHeight="1" thickBot="1" x14ac:dyDescent="0.25">
      <c r="B32" s="52">
        <v>33</v>
      </c>
      <c r="C32" s="112" t="s">
        <v>420</v>
      </c>
      <c r="D32" s="223"/>
      <c r="E32" s="229"/>
      <c r="F32" s="230"/>
      <c r="G32" s="23"/>
      <c r="H32" s="23"/>
    </row>
    <row r="33" spans="2:8" s="25" customFormat="1" ht="66" customHeight="1" thickBot="1" x14ac:dyDescent="0.25">
      <c r="B33" s="52">
        <v>34</v>
      </c>
      <c r="C33" s="91" t="s">
        <v>419</v>
      </c>
      <c r="D33" s="223"/>
      <c r="E33" s="223"/>
      <c r="F33" s="224"/>
      <c r="G33" s="23"/>
      <c r="H33" s="23"/>
    </row>
    <row r="34" spans="2:8" s="25" customFormat="1" ht="66" customHeight="1" thickBot="1" x14ac:dyDescent="0.25">
      <c r="B34" s="52">
        <v>35</v>
      </c>
      <c r="C34" s="91" t="s">
        <v>421</v>
      </c>
      <c r="D34" s="223"/>
      <c r="E34" s="223"/>
      <c r="F34" s="223"/>
      <c r="G34" s="23"/>
      <c r="H34" s="23"/>
    </row>
    <row r="35" spans="2:8" s="25" customFormat="1" ht="66" customHeight="1" thickBot="1" x14ac:dyDescent="0.25">
      <c r="B35" s="52">
        <v>36</v>
      </c>
      <c r="C35" s="91" t="s">
        <v>425</v>
      </c>
      <c r="D35" s="223"/>
      <c r="E35" s="223"/>
      <c r="F35" s="223"/>
      <c r="G35" s="23"/>
      <c r="H35" s="23"/>
    </row>
    <row r="36" spans="2:8" s="25" customFormat="1" ht="66" customHeight="1" thickBot="1" x14ac:dyDescent="0.25">
      <c r="B36" s="52">
        <v>37</v>
      </c>
      <c r="C36" s="112" t="s">
        <v>426</v>
      </c>
      <c r="D36" s="223"/>
      <c r="E36" s="229"/>
      <c r="F36" s="230"/>
      <c r="G36" s="23"/>
      <c r="H36" s="23"/>
    </row>
    <row r="37" spans="2:8" s="25" customFormat="1" ht="66" customHeight="1" thickBot="1" x14ac:dyDescent="0.25">
      <c r="B37" s="52">
        <v>38</v>
      </c>
      <c r="C37" s="91" t="s">
        <v>427</v>
      </c>
      <c r="D37" s="223"/>
      <c r="E37" s="223"/>
      <c r="F37" s="224"/>
      <c r="G37" s="23"/>
      <c r="H37" s="23"/>
    </row>
    <row r="38" spans="2:8" s="25" customFormat="1" ht="66" customHeight="1" thickBot="1" x14ac:dyDescent="0.25">
      <c r="B38" s="52">
        <v>39</v>
      </c>
      <c r="C38" s="112" t="s">
        <v>412</v>
      </c>
      <c r="D38" s="223"/>
      <c r="E38" s="225"/>
      <c r="F38" s="226"/>
      <c r="G38" s="23"/>
      <c r="H38" s="23"/>
    </row>
    <row r="39" spans="2:8" s="25" customFormat="1" ht="66" customHeight="1" thickBot="1" x14ac:dyDescent="0.25">
      <c r="B39" s="52">
        <v>40</v>
      </c>
      <c r="C39" s="91" t="s">
        <v>3632</v>
      </c>
      <c r="D39" s="223"/>
      <c r="E39" s="223"/>
      <c r="F39" s="231"/>
      <c r="G39" s="23"/>
      <c r="H39" s="23"/>
    </row>
    <row r="40" spans="2:8" s="25" customFormat="1" ht="66" customHeight="1" thickBot="1" x14ac:dyDescent="0.25">
      <c r="B40" s="52">
        <v>41</v>
      </c>
      <c r="C40" s="91" t="s">
        <v>368</v>
      </c>
      <c r="D40" s="223"/>
      <c r="E40" s="223"/>
      <c r="F40" s="231"/>
      <c r="G40" s="23"/>
      <c r="H40" s="23"/>
    </row>
    <row r="41" spans="2:8" s="25" customFormat="1" ht="66" customHeight="1" thickBot="1" x14ac:dyDescent="0.25">
      <c r="B41" s="52">
        <v>42</v>
      </c>
      <c r="C41" s="91" t="s">
        <v>370</v>
      </c>
      <c r="D41" s="223"/>
      <c r="E41" s="223"/>
      <c r="F41" s="224"/>
      <c r="G41" s="23"/>
      <c r="H41" s="23"/>
    </row>
    <row r="42" spans="2:8" s="25" customFormat="1" ht="43.5" customHeight="1" thickBot="1" x14ac:dyDescent="0.25">
      <c r="B42" s="52">
        <v>43</v>
      </c>
      <c r="C42" s="91" t="s">
        <v>560</v>
      </c>
      <c r="D42" s="223"/>
      <c r="E42" s="223"/>
      <c r="F42" s="224"/>
      <c r="G42" s="23"/>
      <c r="H42" s="23"/>
    </row>
    <row r="43" spans="2:8" s="25" customFormat="1" ht="18.75" customHeight="1" thickBot="1" x14ac:dyDescent="0.25">
      <c r="B43" s="52">
        <v>44</v>
      </c>
      <c r="C43" s="91" t="s">
        <v>414</v>
      </c>
      <c r="D43" s="223"/>
      <c r="E43" s="223"/>
      <c r="F43" s="224"/>
      <c r="G43" s="23"/>
      <c r="H43" s="23"/>
    </row>
    <row r="44" spans="2:8" s="25" customFormat="1" ht="39.75" customHeight="1" thickBot="1" x14ac:dyDescent="0.25">
      <c r="B44" s="52">
        <v>45</v>
      </c>
      <c r="C44" s="91" t="s">
        <v>366</v>
      </c>
      <c r="D44" s="223"/>
      <c r="E44" s="223"/>
      <c r="F44" s="224"/>
      <c r="G44" s="23"/>
      <c r="H44" s="23"/>
    </row>
    <row r="45" spans="2:8" s="25" customFormat="1" ht="49.5" customHeight="1" thickBot="1" x14ac:dyDescent="0.25">
      <c r="B45" s="52">
        <v>46</v>
      </c>
      <c r="C45" s="91" t="s">
        <v>367</v>
      </c>
      <c r="D45" s="223"/>
      <c r="E45" s="223"/>
      <c r="F45" s="224"/>
      <c r="G45" s="23"/>
      <c r="H45" s="23"/>
    </row>
    <row r="46" spans="2:8" s="25" customFormat="1" ht="33.75" customHeight="1" thickBot="1" x14ac:dyDescent="0.25">
      <c r="B46" s="52">
        <v>47</v>
      </c>
      <c r="C46" s="112" t="s">
        <v>697</v>
      </c>
      <c r="D46" s="223"/>
      <c r="E46" s="225"/>
      <c r="F46" s="226"/>
      <c r="G46" s="23"/>
      <c r="H46" s="23"/>
    </row>
    <row r="47" spans="2:8" s="25" customFormat="1" ht="33.75" customHeight="1" thickBot="1" x14ac:dyDescent="0.25">
      <c r="B47" s="52">
        <v>48</v>
      </c>
      <c r="C47" s="91" t="s">
        <v>698</v>
      </c>
      <c r="D47" s="223"/>
      <c r="E47" s="223"/>
      <c r="F47" s="224"/>
      <c r="G47" s="23"/>
      <c r="H47" s="23"/>
    </row>
    <row r="48" spans="2:8" s="25" customFormat="1" ht="18.75" customHeight="1" thickBot="1" x14ac:dyDescent="0.25">
      <c r="B48" s="52">
        <v>51</v>
      </c>
      <c r="C48" s="92"/>
      <c r="D48" s="223"/>
      <c r="E48" s="223"/>
      <c r="F48" s="223"/>
      <c r="G48" s="23"/>
      <c r="H48" s="23"/>
    </row>
    <row r="49" spans="2:8" s="25" customFormat="1" ht="16.5" customHeight="1" thickBot="1" x14ac:dyDescent="0.25">
      <c r="B49" s="52">
        <v>52</v>
      </c>
      <c r="C49" s="92"/>
      <c r="D49" s="223"/>
      <c r="E49" s="223"/>
      <c r="F49" s="223"/>
      <c r="G49" s="23"/>
      <c r="H49" s="23"/>
    </row>
    <row r="50" spans="2:8" s="25" customFormat="1" ht="36" customHeight="1" thickBot="1" x14ac:dyDescent="0.25">
      <c r="B50" s="52">
        <v>53</v>
      </c>
      <c r="C50" s="92"/>
      <c r="D50" s="223"/>
      <c r="E50" s="223"/>
      <c r="F50" s="223"/>
      <c r="G50" s="23"/>
      <c r="H50" s="23"/>
    </row>
    <row r="51" spans="2:8" s="25" customFormat="1" ht="36" customHeight="1" thickBot="1" x14ac:dyDescent="0.25">
      <c r="B51" s="52">
        <v>54</v>
      </c>
      <c r="C51" s="92"/>
      <c r="D51" s="223"/>
      <c r="E51" s="223"/>
      <c r="F51" s="223"/>
      <c r="G51" s="23"/>
      <c r="H51" s="23"/>
    </row>
    <row r="52" spans="2:8" s="25" customFormat="1" ht="36" customHeight="1" thickBot="1" x14ac:dyDescent="0.25">
      <c r="B52" s="52">
        <v>55</v>
      </c>
      <c r="C52" s="92"/>
      <c r="D52" s="223"/>
      <c r="E52" s="223"/>
      <c r="F52" s="223"/>
      <c r="G52" s="23"/>
      <c r="H52" s="23"/>
    </row>
    <row r="53" spans="2:8" s="25" customFormat="1" ht="36" customHeight="1" thickBot="1" x14ac:dyDescent="0.25">
      <c r="B53" s="52">
        <v>56</v>
      </c>
      <c r="C53" s="92"/>
      <c r="D53" s="223"/>
      <c r="E53" s="223"/>
      <c r="F53" s="223"/>
      <c r="G53" s="23"/>
      <c r="H53" s="23"/>
    </row>
    <row r="54" spans="2:8" s="25" customFormat="1" ht="13.5" thickBot="1" x14ac:dyDescent="0.25">
      <c r="B54" s="52">
        <v>57</v>
      </c>
      <c r="C54" s="91" t="s">
        <v>699</v>
      </c>
      <c r="D54" s="223"/>
      <c r="E54" s="223"/>
      <c r="F54" s="223"/>
      <c r="G54" s="23"/>
      <c r="H54" s="23"/>
    </row>
    <row r="55" spans="2:8" s="25" customFormat="1" ht="84.75" customHeight="1" thickBot="1" x14ac:dyDescent="0.25">
      <c r="B55" s="52">
        <v>58</v>
      </c>
      <c r="C55" s="92"/>
      <c r="D55" s="223"/>
      <c r="E55" s="223"/>
      <c r="F55" s="223"/>
      <c r="G55" s="23"/>
      <c r="H55" s="23"/>
    </row>
    <row r="56" spans="2:8" s="25" customFormat="1" ht="16.5" customHeight="1" thickBot="1" x14ac:dyDescent="0.25">
      <c r="B56" s="52"/>
      <c r="C56" s="91"/>
      <c r="D56" s="4"/>
      <c r="E56" s="143"/>
      <c r="F56" s="143"/>
      <c r="G56" s="23"/>
      <c r="H56" s="23"/>
    </row>
    <row r="57" spans="2:8" s="25" customFormat="1" ht="90.75" customHeight="1" thickBot="1" x14ac:dyDescent="0.25">
      <c r="B57" s="52"/>
      <c r="C57" s="93"/>
      <c r="D57" s="4"/>
      <c r="E57" s="143"/>
      <c r="F57" s="143"/>
      <c r="G57" s="23"/>
      <c r="H57" s="23"/>
    </row>
    <row r="58" spans="2:8" s="25" customFormat="1" ht="16.5" customHeight="1" thickBot="1" x14ac:dyDescent="0.25">
      <c r="B58" s="52"/>
      <c r="C58" s="91"/>
      <c r="D58" s="4"/>
      <c r="E58" s="143"/>
      <c r="F58" s="143"/>
      <c r="G58" s="23"/>
      <c r="H58" s="23"/>
    </row>
    <row r="59" spans="2:8" s="25" customFormat="1" ht="13.5" thickBot="1" x14ac:dyDescent="0.25">
      <c r="B59" s="52"/>
      <c r="C59" s="91"/>
      <c r="D59" s="4"/>
      <c r="E59" s="143"/>
      <c r="F59" s="143"/>
      <c r="G59" s="23"/>
      <c r="H59" s="23"/>
    </row>
    <row r="60" spans="2:8" s="25" customFormat="1" ht="13.5" thickBot="1" x14ac:dyDescent="0.25">
      <c r="B60" s="52"/>
      <c r="C60" s="91"/>
      <c r="D60" s="4"/>
      <c r="E60" s="143"/>
      <c r="F60" s="143"/>
      <c r="G60" s="23"/>
      <c r="H60" s="23"/>
    </row>
    <row r="61" spans="2:8" s="25" customFormat="1" ht="13.5" thickBot="1" x14ac:dyDescent="0.25">
      <c r="B61" s="52"/>
      <c r="C61" s="91"/>
      <c r="D61" s="4"/>
      <c r="E61" s="143"/>
      <c r="F61" s="143"/>
      <c r="G61" s="23"/>
      <c r="H61" s="23"/>
    </row>
    <row r="62" spans="2:8" s="25" customFormat="1" ht="13.5" thickBot="1" x14ac:dyDescent="0.25">
      <c r="B62" s="52"/>
      <c r="C62" s="91"/>
      <c r="D62" s="4"/>
      <c r="E62" s="143"/>
      <c r="F62" s="143"/>
      <c r="G62" s="23"/>
      <c r="H62" s="23"/>
    </row>
    <row r="63" spans="2:8" s="25" customFormat="1" ht="13.5" thickBot="1" x14ac:dyDescent="0.25">
      <c r="B63" s="52"/>
      <c r="C63" s="91"/>
      <c r="D63" s="4"/>
      <c r="E63" s="143"/>
      <c r="F63" s="143"/>
      <c r="G63" s="23"/>
      <c r="H63" s="23"/>
    </row>
    <row r="64" spans="2:8" s="25" customFormat="1" ht="13.5" thickBot="1" x14ac:dyDescent="0.25">
      <c r="B64" s="52"/>
      <c r="C64" s="91"/>
      <c r="D64" s="4"/>
      <c r="E64" s="143"/>
      <c r="F64" s="143"/>
      <c r="G64" s="23"/>
      <c r="H64" s="23"/>
    </row>
    <row r="65" spans="2:8" s="25" customFormat="1" ht="16.5" customHeight="1" thickBot="1" x14ac:dyDescent="0.25">
      <c r="B65" s="52"/>
      <c r="C65" s="91"/>
      <c r="D65" s="4"/>
      <c r="E65" s="143"/>
      <c r="F65" s="143"/>
      <c r="G65" s="23"/>
      <c r="H65" s="23"/>
    </row>
    <row r="66" spans="2:8" s="25" customFormat="1" x14ac:dyDescent="0.2">
      <c r="B66" s="138"/>
      <c r="C66" s="138"/>
      <c r="D66" s="138"/>
      <c r="E66" s="138"/>
      <c r="F66" s="139"/>
      <c r="G66" s="23"/>
      <c r="H66" s="23"/>
    </row>
    <row r="67" spans="2:8" s="25" customFormat="1" x14ac:dyDescent="0.2">
      <c r="B67" s="138"/>
      <c r="C67" s="138"/>
      <c r="D67" s="138"/>
      <c r="E67" s="138"/>
      <c r="F67" s="139"/>
      <c r="G67" s="23"/>
      <c r="H67" s="23"/>
    </row>
    <row r="68" spans="2:8" s="25" customFormat="1" x14ac:dyDescent="0.2">
      <c r="B68" s="138"/>
      <c r="C68" s="138"/>
      <c r="D68" s="138"/>
      <c r="E68" s="138"/>
      <c r="F68" s="139"/>
      <c r="G68" s="23"/>
      <c r="H68" s="23"/>
    </row>
    <row r="69" spans="2:8" s="25" customFormat="1" x14ac:dyDescent="0.2">
      <c r="B69" s="138"/>
      <c r="C69" s="138"/>
      <c r="D69" s="138"/>
      <c r="E69" s="138"/>
      <c r="F69" s="139"/>
      <c r="G69" s="23"/>
      <c r="H69" s="23"/>
    </row>
    <row r="70" spans="2:8" s="25" customFormat="1" x14ac:dyDescent="0.2">
      <c r="B70" s="138"/>
      <c r="C70" s="138"/>
      <c r="D70" s="138"/>
      <c r="E70" s="138"/>
      <c r="F70" s="139"/>
      <c r="G70" s="23"/>
      <c r="H70" s="23"/>
    </row>
    <row r="71" spans="2:8" s="25" customFormat="1" x14ac:dyDescent="0.2">
      <c r="B71" s="138"/>
      <c r="C71" s="138"/>
      <c r="D71" s="138"/>
      <c r="E71" s="138"/>
      <c r="F71" s="139"/>
      <c r="G71" s="23"/>
      <c r="H71" s="23"/>
    </row>
    <row r="72" spans="2:8" s="25" customFormat="1" ht="16.5" customHeight="1" x14ac:dyDescent="0.2">
      <c r="B72" s="138"/>
      <c r="C72" s="138"/>
      <c r="D72" s="138"/>
      <c r="E72" s="138"/>
      <c r="F72" s="139"/>
      <c r="G72" s="23"/>
      <c r="H72" s="23"/>
    </row>
    <row r="73" spans="2:8" s="25" customFormat="1" x14ac:dyDescent="0.2">
      <c r="B73" s="138"/>
      <c r="C73" s="138"/>
      <c r="D73" s="138"/>
      <c r="E73" s="138"/>
      <c r="F73" s="139"/>
      <c r="G73" s="23"/>
      <c r="H73" s="23"/>
    </row>
    <row r="74" spans="2:8" s="25" customFormat="1" x14ac:dyDescent="0.2">
      <c r="B74" s="138"/>
      <c r="C74" s="138"/>
      <c r="D74" s="138"/>
      <c r="E74" s="138"/>
      <c r="F74" s="139"/>
      <c r="G74" s="23"/>
      <c r="H74" s="23"/>
    </row>
    <row r="75" spans="2:8" s="25" customFormat="1" x14ac:dyDescent="0.2">
      <c r="B75" s="138"/>
      <c r="C75" s="138"/>
      <c r="D75" s="138"/>
      <c r="E75" s="138"/>
      <c r="F75" s="139"/>
      <c r="G75" s="23"/>
      <c r="H75" s="23"/>
    </row>
    <row r="76" spans="2:8" s="25" customFormat="1" x14ac:dyDescent="0.2">
      <c r="B76" s="138"/>
      <c r="C76" s="138"/>
      <c r="D76" s="138"/>
      <c r="E76" s="138"/>
      <c r="F76" s="139"/>
      <c r="G76" s="23"/>
      <c r="H76" s="23"/>
    </row>
    <row r="77" spans="2:8" s="25" customFormat="1" x14ac:dyDescent="0.2">
      <c r="B77" s="138"/>
      <c r="C77" s="138"/>
      <c r="D77" s="138"/>
      <c r="E77" s="138"/>
      <c r="F77" s="139"/>
      <c r="G77" s="23"/>
      <c r="H77" s="23"/>
    </row>
    <row r="78" spans="2:8" s="25" customFormat="1" x14ac:dyDescent="0.2">
      <c r="B78" s="138"/>
      <c r="C78" s="138"/>
      <c r="D78" s="138"/>
      <c r="E78" s="138"/>
      <c r="F78" s="139"/>
      <c r="G78" s="23"/>
      <c r="H78" s="23"/>
    </row>
    <row r="79" spans="2:8" s="25" customFormat="1" ht="16.5" customHeight="1" x14ac:dyDescent="0.2">
      <c r="B79" s="138"/>
      <c r="C79" s="138"/>
      <c r="D79" s="138"/>
      <c r="E79" s="138"/>
      <c r="F79" s="139"/>
      <c r="G79" s="23"/>
      <c r="H79" s="23"/>
    </row>
    <row r="80" spans="2:8" s="25" customFormat="1" x14ac:dyDescent="0.2">
      <c r="B80" s="138"/>
      <c r="C80" s="138"/>
      <c r="D80" s="138"/>
      <c r="E80" s="138"/>
      <c r="F80" s="139"/>
      <c r="G80" s="23"/>
      <c r="H80" s="23"/>
    </row>
    <row r="81" spans="2:8" s="25" customFormat="1" x14ac:dyDescent="0.2">
      <c r="B81" s="138"/>
      <c r="C81" s="138"/>
      <c r="D81" s="138"/>
      <c r="E81" s="138"/>
      <c r="F81" s="139"/>
      <c r="G81" s="23"/>
      <c r="H81" s="23"/>
    </row>
    <row r="82" spans="2:8" s="25" customFormat="1" x14ac:dyDescent="0.2">
      <c r="B82" s="138"/>
      <c r="C82" s="138"/>
      <c r="D82" s="138"/>
      <c r="E82" s="138"/>
      <c r="F82" s="139"/>
      <c r="G82" s="23"/>
      <c r="H82" s="23"/>
    </row>
    <row r="83" spans="2:8" s="25" customFormat="1" x14ac:dyDescent="0.2">
      <c r="B83" s="138"/>
      <c r="C83" s="138"/>
      <c r="D83" s="138"/>
      <c r="E83" s="138"/>
      <c r="F83" s="139"/>
      <c r="G83" s="23"/>
      <c r="H83" s="23"/>
    </row>
    <row r="84" spans="2:8" s="25" customFormat="1" x14ac:dyDescent="0.2">
      <c r="B84" s="138"/>
      <c r="C84" s="138"/>
      <c r="D84" s="138"/>
      <c r="E84" s="138"/>
      <c r="F84" s="139"/>
      <c r="G84" s="23"/>
      <c r="H84" s="23"/>
    </row>
    <row r="85" spans="2:8" s="25" customFormat="1" x14ac:dyDescent="0.2">
      <c r="B85" s="138"/>
      <c r="C85" s="138"/>
      <c r="D85" s="138"/>
      <c r="E85" s="138"/>
      <c r="F85" s="139"/>
      <c r="G85" s="23"/>
      <c r="H85" s="23"/>
    </row>
    <row r="86" spans="2:8" s="25" customFormat="1" ht="16.5" customHeight="1" x14ac:dyDescent="0.2">
      <c r="B86" s="138"/>
      <c r="C86" s="138"/>
      <c r="D86" s="138"/>
      <c r="E86" s="138"/>
      <c r="F86" s="139"/>
      <c r="G86" s="23"/>
      <c r="H86" s="23"/>
    </row>
    <row r="87" spans="2:8" s="25" customFormat="1" x14ac:dyDescent="0.2">
      <c r="B87" s="138"/>
      <c r="C87" s="138"/>
      <c r="D87" s="138"/>
      <c r="E87" s="138"/>
      <c r="F87" s="139"/>
      <c r="G87" s="23"/>
      <c r="H87" s="23"/>
    </row>
    <row r="88" spans="2:8" s="25" customFormat="1" x14ac:dyDescent="0.2">
      <c r="B88" s="138"/>
      <c r="C88" s="138"/>
      <c r="D88" s="138"/>
      <c r="E88" s="138"/>
      <c r="F88" s="139"/>
      <c r="G88" s="23"/>
      <c r="H88" s="23"/>
    </row>
    <row r="89" spans="2:8" s="25" customFormat="1" x14ac:dyDescent="0.2">
      <c r="B89" s="138"/>
      <c r="C89" s="138"/>
      <c r="D89" s="138"/>
      <c r="E89" s="138"/>
      <c r="F89" s="139"/>
      <c r="G89" s="23"/>
      <c r="H89" s="23"/>
    </row>
    <row r="90" spans="2:8" s="25" customFormat="1" x14ac:dyDescent="0.2">
      <c r="B90" s="138"/>
      <c r="C90" s="138"/>
      <c r="D90" s="138"/>
      <c r="E90" s="138"/>
      <c r="F90" s="139"/>
      <c r="G90" s="23"/>
      <c r="H90" s="23"/>
    </row>
    <row r="91" spans="2:8" s="25" customFormat="1" x14ac:dyDescent="0.2">
      <c r="B91" s="138"/>
      <c r="C91" s="138"/>
      <c r="D91" s="138"/>
      <c r="E91" s="138"/>
      <c r="F91" s="139"/>
      <c r="G91" s="23"/>
      <c r="H91" s="23"/>
    </row>
    <row r="92" spans="2:8" s="25" customFormat="1" x14ac:dyDescent="0.2">
      <c r="B92" s="138"/>
      <c r="C92" s="138"/>
      <c r="D92" s="138"/>
      <c r="E92" s="138"/>
      <c r="F92" s="139"/>
      <c r="G92" s="23"/>
      <c r="H92" s="23"/>
    </row>
    <row r="93" spans="2:8" s="25" customFormat="1" ht="16.5" customHeight="1" x14ac:dyDescent="0.2">
      <c r="B93" s="138"/>
      <c r="C93" s="138"/>
      <c r="D93" s="138"/>
      <c r="E93" s="138"/>
      <c r="F93" s="139"/>
      <c r="G93" s="23"/>
      <c r="H93" s="23"/>
    </row>
    <row r="94" spans="2:8" s="25" customFormat="1" x14ac:dyDescent="0.2">
      <c r="B94" s="138"/>
      <c r="C94" s="138"/>
      <c r="D94" s="138"/>
      <c r="E94" s="138"/>
      <c r="F94" s="139"/>
      <c r="G94" s="23"/>
      <c r="H94" s="23"/>
    </row>
    <row r="95" spans="2:8" s="25" customFormat="1" x14ac:dyDescent="0.2">
      <c r="B95" s="138"/>
      <c r="C95" s="138"/>
      <c r="D95" s="138"/>
      <c r="E95" s="138"/>
      <c r="F95" s="139"/>
      <c r="G95" s="23"/>
      <c r="H95" s="23"/>
    </row>
    <row r="96" spans="2:8" s="25" customFormat="1" x14ac:dyDescent="0.2">
      <c r="B96" s="138"/>
      <c r="C96" s="138"/>
      <c r="D96" s="138"/>
      <c r="E96" s="138"/>
      <c r="F96" s="139"/>
      <c r="G96" s="23"/>
      <c r="H96" s="23"/>
    </row>
    <row r="97" spans="2:8" s="25" customFormat="1" x14ac:dyDescent="0.2">
      <c r="B97" s="138"/>
      <c r="C97" s="138"/>
      <c r="D97" s="138"/>
      <c r="E97" s="138"/>
      <c r="F97" s="139"/>
      <c r="G97" s="23"/>
      <c r="H97" s="23"/>
    </row>
    <row r="98" spans="2:8" s="25" customFormat="1" x14ac:dyDescent="0.2">
      <c r="B98" s="138"/>
      <c r="C98" s="138"/>
      <c r="D98" s="138"/>
      <c r="E98" s="138"/>
      <c r="F98" s="139"/>
      <c r="G98" s="23"/>
      <c r="H98" s="23"/>
    </row>
    <row r="99" spans="2:8" s="25" customFormat="1" x14ac:dyDescent="0.2">
      <c r="B99" s="138"/>
      <c r="C99" s="138"/>
      <c r="D99" s="138"/>
      <c r="E99" s="138"/>
      <c r="F99" s="139"/>
      <c r="G99" s="23"/>
      <c r="H99" s="23"/>
    </row>
    <row r="100" spans="2:8" s="25" customFormat="1" ht="16.5" customHeight="1" x14ac:dyDescent="0.2">
      <c r="B100" s="138"/>
      <c r="C100" s="138"/>
      <c r="D100" s="138"/>
      <c r="E100" s="138"/>
      <c r="F100" s="139"/>
      <c r="G100" s="23"/>
      <c r="H100" s="23"/>
    </row>
    <row r="101" spans="2:8" s="25" customFormat="1" x14ac:dyDescent="0.2">
      <c r="B101" s="138"/>
      <c r="C101" s="138"/>
      <c r="D101" s="138"/>
      <c r="E101" s="138"/>
      <c r="F101" s="139"/>
      <c r="G101" s="23"/>
      <c r="H101" s="23"/>
    </row>
    <row r="102" spans="2:8" s="25" customFormat="1" x14ac:dyDescent="0.2">
      <c r="B102" s="138"/>
      <c r="C102" s="138"/>
      <c r="D102" s="138"/>
      <c r="E102" s="138"/>
      <c r="F102" s="139"/>
      <c r="G102" s="23"/>
      <c r="H102" s="23"/>
    </row>
    <row r="103" spans="2:8" s="25" customFormat="1" x14ac:dyDescent="0.2">
      <c r="B103" s="138"/>
      <c r="C103" s="138"/>
      <c r="D103" s="138"/>
      <c r="E103" s="138"/>
      <c r="F103" s="139"/>
      <c r="G103" s="23"/>
      <c r="H103" s="23"/>
    </row>
    <row r="104" spans="2:8" s="25" customFormat="1" x14ac:dyDescent="0.2">
      <c r="B104" s="138"/>
      <c r="C104" s="138"/>
      <c r="D104" s="138"/>
      <c r="E104" s="138"/>
      <c r="F104" s="139"/>
      <c r="G104" s="23"/>
      <c r="H104" s="23"/>
    </row>
    <row r="105" spans="2:8" s="25" customFormat="1" x14ac:dyDescent="0.2">
      <c r="B105" s="138"/>
      <c r="C105" s="138"/>
      <c r="D105" s="138"/>
      <c r="E105" s="138"/>
      <c r="F105" s="139"/>
      <c r="G105" s="23"/>
      <c r="H105" s="23"/>
    </row>
    <row r="106" spans="2:8" s="25" customFormat="1" x14ac:dyDescent="0.2">
      <c r="B106" s="138"/>
      <c r="C106" s="138"/>
      <c r="D106" s="138"/>
      <c r="E106" s="138"/>
      <c r="F106" s="139"/>
      <c r="G106" s="23"/>
      <c r="H106" s="23"/>
    </row>
    <row r="107" spans="2:8" s="25" customFormat="1" ht="16.5" customHeight="1" x14ac:dyDescent="0.2">
      <c r="B107" s="138"/>
      <c r="C107" s="138"/>
      <c r="D107" s="138"/>
      <c r="E107" s="138"/>
      <c r="F107" s="139"/>
      <c r="G107" s="23"/>
      <c r="H107" s="23"/>
    </row>
    <row r="108" spans="2:8" s="25" customFormat="1" x14ac:dyDescent="0.2">
      <c r="B108" s="138"/>
      <c r="C108" s="138"/>
      <c r="D108" s="138"/>
      <c r="E108" s="138"/>
      <c r="F108" s="139"/>
      <c r="G108" s="23"/>
      <c r="H108" s="23"/>
    </row>
    <row r="109" spans="2:8" s="25" customFormat="1" x14ac:dyDescent="0.2">
      <c r="B109" s="138"/>
      <c r="C109" s="138"/>
      <c r="D109" s="138"/>
      <c r="E109" s="138"/>
      <c r="F109" s="139"/>
      <c r="G109" s="23"/>
      <c r="H109" s="23"/>
    </row>
    <row r="110" spans="2:8" s="25" customFormat="1" x14ac:dyDescent="0.2">
      <c r="B110" s="138"/>
      <c r="C110" s="138"/>
      <c r="D110" s="138"/>
      <c r="E110" s="138"/>
      <c r="F110" s="139"/>
      <c r="G110" s="23"/>
      <c r="H110" s="23"/>
    </row>
    <row r="111" spans="2:8" s="25" customFormat="1" x14ac:dyDescent="0.2">
      <c r="B111" s="138"/>
      <c r="C111" s="138"/>
      <c r="D111" s="138"/>
      <c r="E111" s="138"/>
      <c r="F111" s="139"/>
      <c r="G111" s="23"/>
      <c r="H111" s="23"/>
    </row>
    <row r="112" spans="2:8" s="25" customFormat="1" x14ac:dyDescent="0.2">
      <c r="B112" s="138"/>
      <c r="C112" s="138"/>
      <c r="D112" s="138"/>
      <c r="E112" s="138"/>
      <c r="F112" s="139"/>
      <c r="G112" s="23"/>
      <c r="H112" s="23"/>
    </row>
    <row r="113" spans="2:8" s="25" customFormat="1" x14ac:dyDescent="0.2">
      <c r="B113" s="138"/>
      <c r="C113" s="138"/>
      <c r="D113" s="138"/>
      <c r="E113" s="138"/>
      <c r="F113" s="139"/>
      <c r="G113" s="23"/>
      <c r="H113" s="23"/>
    </row>
    <row r="114" spans="2:8" s="25" customFormat="1" ht="16.5" customHeight="1" x14ac:dyDescent="0.2">
      <c r="B114" s="138"/>
      <c r="C114" s="138"/>
      <c r="D114" s="138"/>
      <c r="E114" s="138"/>
      <c r="F114" s="139"/>
      <c r="G114" s="23"/>
      <c r="H114" s="23"/>
    </row>
    <row r="115" spans="2:8" s="25" customFormat="1" x14ac:dyDescent="0.2">
      <c r="B115" s="138"/>
      <c r="C115" s="138"/>
      <c r="D115" s="138"/>
      <c r="E115" s="138"/>
      <c r="F115" s="139"/>
      <c r="G115" s="23"/>
      <c r="H115" s="23"/>
    </row>
    <row r="116" spans="2:8" s="25" customFormat="1" x14ac:dyDescent="0.2">
      <c r="B116" s="138"/>
      <c r="C116" s="138"/>
      <c r="D116" s="138"/>
      <c r="E116" s="138"/>
      <c r="F116" s="139"/>
      <c r="G116" s="23"/>
      <c r="H116" s="23"/>
    </row>
    <row r="117" spans="2:8" s="25" customFormat="1" x14ac:dyDescent="0.2">
      <c r="B117" s="138"/>
      <c r="C117" s="138"/>
      <c r="D117" s="138"/>
      <c r="E117" s="138"/>
      <c r="F117" s="139"/>
      <c r="G117" s="23"/>
      <c r="H117" s="23"/>
    </row>
    <row r="118" spans="2:8" s="25" customFormat="1" x14ac:dyDescent="0.2">
      <c r="B118" s="138"/>
      <c r="C118" s="138"/>
      <c r="D118" s="138"/>
      <c r="E118" s="138"/>
      <c r="F118" s="139"/>
      <c r="G118" s="23"/>
      <c r="H118" s="23"/>
    </row>
    <row r="119" spans="2:8" s="25" customFormat="1" x14ac:dyDescent="0.2">
      <c r="B119" s="138"/>
      <c r="C119" s="138"/>
      <c r="D119" s="138"/>
      <c r="E119" s="138"/>
      <c r="F119" s="139"/>
      <c r="G119" s="23"/>
      <c r="H119" s="23"/>
    </row>
    <row r="120" spans="2:8" s="25" customFormat="1" x14ac:dyDescent="0.2">
      <c r="B120" s="138"/>
      <c r="C120" s="138"/>
      <c r="D120" s="138"/>
      <c r="E120" s="138"/>
      <c r="F120" s="139"/>
      <c r="G120" s="23"/>
      <c r="H120" s="23"/>
    </row>
    <row r="121" spans="2:8" s="25" customFormat="1" ht="16.5" customHeight="1" x14ac:dyDescent="0.2">
      <c r="B121" s="138"/>
      <c r="C121" s="138"/>
      <c r="D121" s="138"/>
      <c r="E121" s="138"/>
      <c r="F121" s="139"/>
      <c r="G121" s="23"/>
      <c r="H121" s="23"/>
    </row>
    <row r="122" spans="2:8" s="25" customFormat="1" x14ac:dyDescent="0.2">
      <c r="B122" s="138"/>
      <c r="C122" s="138"/>
      <c r="D122" s="138"/>
      <c r="E122" s="138"/>
      <c r="F122" s="139"/>
      <c r="G122" s="23"/>
      <c r="H122" s="23"/>
    </row>
    <row r="123" spans="2:8" s="25" customFormat="1" x14ac:dyDescent="0.2">
      <c r="B123" s="138"/>
      <c r="C123" s="138"/>
      <c r="D123" s="138"/>
      <c r="E123" s="138"/>
      <c r="F123" s="139"/>
      <c r="G123" s="23"/>
      <c r="H123" s="23"/>
    </row>
    <row r="124" spans="2:8" s="25" customFormat="1" x14ac:dyDescent="0.2">
      <c r="B124" s="138"/>
      <c r="C124" s="138"/>
      <c r="D124" s="138"/>
      <c r="E124" s="138"/>
      <c r="F124" s="139"/>
      <c r="G124" s="23"/>
      <c r="H124" s="23"/>
    </row>
    <row r="125" spans="2:8" s="25" customFormat="1" x14ac:dyDescent="0.2">
      <c r="B125" s="138"/>
      <c r="C125" s="138"/>
      <c r="D125" s="138"/>
      <c r="E125" s="138"/>
      <c r="F125" s="139"/>
      <c r="G125" s="23"/>
      <c r="H125" s="23"/>
    </row>
    <row r="126" spans="2:8" s="25" customFormat="1" x14ac:dyDescent="0.2">
      <c r="B126" s="138"/>
      <c r="C126" s="138"/>
      <c r="D126" s="138"/>
      <c r="E126" s="138"/>
      <c r="F126" s="139"/>
      <c r="G126" s="23"/>
      <c r="H126" s="23"/>
    </row>
    <row r="127" spans="2:8" s="25" customFormat="1" x14ac:dyDescent="0.2">
      <c r="B127" s="138"/>
      <c r="C127" s="138"/>
      <c r="D127" s="138"/>
      <c r="E127" s="138"/>
      <c r="F127" s="139"/>
      <c r="G127" s="23"/>
      <c r="H127" s="23"/>
    </row>
    <row r="128" spans="2:8" s="25" customFormat="1" ht="16.5" customHeight="1" x14ac:dyDescent="0.2">
      <c r="B128" s="138"/>
      <c r="C128" s="138"/>
      <c r="D128" s="138"/>
      <c r="E128" s="138"/>
      <c r="F128" s="139"/>
      <c r="G128" s="23"/>
      <c r="H128" s="23"/>
    </row>
    <row r="129" spans="2:8" s="25" customFormat="1" x14ac:dyDescent="0.2">
      <c r="B129" s="138"/>
      <c r="C129" s="138"/>
      <c r="D129" s="138"/>
      <c r="E129" s="138"/>
      <c r="F129" s="139"/>
      <c r="G129" s="23"/>
      <c r="H129" s="23"/>
    </row>
    <row r="130" spans="2:8" s="25" customFormat="1" x14ac:dyDescent="0.2">
      <c r="B130" s="138"/>
      <c r="C130" s="138"/>
      <c r="D130" s="138"/>
      <c r="E130" s="138"/>
      <c r="F130" s="139"/>
      <c r="G130" s="23"/>
      <c r="H130" s="23"/>
    </row>
    <row r="131" spans="2:8" s="25" customFormat="1" x14ac:dyDescent="0.2">
      <c r="B131" s="138"/>
      <c r="C131" s="138"/>
      <c r="D131" s="138"/>
      <c r="E131" s="138"/>
      <c r="F131" s="139"/>
      <c r="G131" s="23"/>
      <c r="H131" s="23"/>
    </row>
    <row r="132" spans="2:8" s="25" customFormat="1" x14ac:dyDescent="0.2">
      <c r="B132" s="138"/>
      <c r="C132" s="138"/>
      <c r="D132" s="138"/>
      <c r="E132" s="138"/>
      <c r="F132" s="139"/>
      <c r="G132" s="23"/>
      <c r="H132" s="23"/>
    </row>
    <row r="133" spans="2:8" s="25" customFormat="1" x14ac:dyDescent="0.2">
      <c r="B133" s="138"/>
      <c r="C133" s="138"/>
      <c r="D133" s="138"/>
      <c r="E133" s="138"/>
      <c r="F133" s="139"/>
      <c r="G133" s="23"/>
      <c r="H133" s="23"/>
    </row>
    <row r="134" spans="2:8" s="25" customFormat="1" x14ac:dyDescent="0.2">
      <c r="B134" s="138"/>
      <c r="C134" s="138"/>
      <c r="D134" s="138"/>
      <c r="E134" s="138"/>
      <c r="F134" s="139"/>
      <c r="G134" s="23"/>
      <c r="H134" s="23"/>
    </row>
    <row r="135" spans="2:8" s="25" customFormat="1" ht="16.5" customHeight="1" x14ac:dyDescent="0.2">
      <c r="B135" s="138"/>
      <c r="C135" s="138"/>
      <c r="D135" s="138"/>
      <c r="E135" s="138"/>
      <c r="F135" s="139"/>
      <c r="G135" s="23"/>
      <c r="H135" s="23"/>
    </row>
    <row r="136" spans="2:8" s="25" customFormat="1" x14ac:dyDescent="0.2">
      <c r="B136" s="138"/>
      <c r="C136" s="138"/>
      <c r="D136" s="138"/>
      <c r="E136" s="138"/>
      <c r="F136" s="139"/>
      <c r="G136" s="23"/>
      <c r="H136" s="23"/>
    </row>
    <row r="137" spans="2:8" s="25" customFormat="1" x14ac:dyDescent="0.2">
      <c r="B137" s="138"/>
      <c r="C137" s="138"/>
      <c r="D137" s="138"/>
      <c r="E137" s="138"/>
      <c r="F137" s="139"/>
      <c r="G137" s="23"/>
      <c r="H137" s="23"/>
    </row>
    <row r="138" spans="2:8" s="25" customFormat="1" x14ac:dyDescent="0.2">
      <c r="B138" s="138"/>
      <c r="C138" s="138"/>
      <c r="D138" s="138"/>
      <c r="E138" s="138"/>
      <c r="F138" s="139"/>
      <c r="G138" s="23"/>
      <c r="H138" s="23"/>
    </row>
    <row r="139" spans="2:8" s="25" customFormat="1" x14ac:dyDescent="0.2">
      <c r="B139" s="138"/>
      <c r="C139" s="138"/>
      <c r="D139" s="138"/>
      <c r="E139" s="138"/>
      <c r="F139" s="139"/>
      <c r="G139" s="23"/>
      <c r="H139" s="23"/>
    </row>
    <row r="140" spans="2:8" s="25" customFormat="1" x14ac:dyDescent="0.2">
      <c r="B140" s="138"/>
      <c r="C140" s="138"/>
      <c r="D140" s="138"/>
      <c r="E140" s="138"/>
      <c r="F140" s="139"/>
      <c r="G140" s="23"/>
      <c r="H140" s="23"/>
    </row>
    <row r="141" spans="2:8" s="25" customFormat="1" x14ac:dyDescent="0.2">
      <c r="B141" s="138"/>
      <c r="C141" s="138"/>
      <c r="D141" s="138"/>
      <c r="E141" s="138"/>
      <c r="F141" s="139"/>
      <c r="G141" s="23"/>
      <c r="H141" s="23"/>
    </row>
    <row r="142" spans="2:8" s="25" customFormat="1" ht="16.5" customHeight="1" x14ac:dyDescent="0.2">
      <c r="B142" s="138"/>
      <c r="C142" s="138"/>
      <c r="D142" s="138"/>
      <c r="E142" s="138"/>
      <c r="F142" s="139"/>
      <c r="G142" s="23"/>
      <c r="H142" s="23"/>
    </row>
    <row r="143" spans="2:8" s="25" customFormat="1" x14ac:dyDescent="0.2">
      <c r="B143" s="138"/>
      <c r="C143" s="138"/>
      <c r="D143" s="138"/>
      <c r="E143" s="138"/>
      <c r="F143" s="139"/>
      <c r="G143" s="23"/>
      <c r="H143" s="23"/>
    </row>
    <row r="144" spans="2:8" s="25" customFormat="1" x14ac:dyDescent="0.2">
      <c r="B144" s="138"/>
      <c r="C144" s="138"/>
      <c r="D144" s="138"/>
      <c r="E144" s="138"/>
      <c r="F144" s="139"/>
      <c r="G144" s="23"/>
      <c r="H144" s="23"/>
    </row>
    <row r="145" spans="2:8" s="25" customFormat="1" x14ac:dyDescent="0.2">
      <c r="B145" s="138"/>
      <c r="C145" s="138"/>
      <c r="D145" s="138"/>
      <c r="E145" s="138"/>
      <c r="F145" s="139"/>
      <c r="G145" s="23"/>
      <c r="H145" s="23"/>
    </row>
    <row r="146" spans="2:8" s="25" customFormat="1" x14ac:dyDescent="0.2">
      <c r="B146" s="138"/>
      <c r="C146" s="138"/>
      <c r="D146" s="138"/>
      <c r="E146" s="138"/>
      <c r="F146" s="139"/>
      <c r="G146" s="23"/>
      <c r="H146" s="23"/>
    </row>
    <row r="147" spans="2:8" s="25" customFormat="1" x14ac:dyDescent="0.2">
      <c r="B147" s="138"/>
      <c r="C147" s="138"/>
      <c r="D147" s="138"/>
      <c r="E147" s="138"/>
      <c r="F147" s="139"/>
      <c r="G147" s="23"/>
      <c r="H147" s="23"/>
    </row>
    <row r="148" spans="2:8" s="25" customFormat="1" x14ac:dyDescent="0.2">
      <c r="B148" s="138"/>
      <c r="C148" s="138"/>
      <c r="D148" s="138"/>
      <c r="E148" s="138"/>
      <c r="F148" s="139"/>
      <c r="G148" s="23"/>
      <c r="H148" s="23"/>
    </row>
    <row r="149" spans="2:8" s="25" customFormat="1" ht="16.5" customHeight="1" x14ac:dyDescent="0.2">
      <c r="B149" s="138"/>
      <c r="C149" s="138"/>
      <c r="D149" s="138"/>
      <c r="E149" s="138"/>
      <c r="F149" s="139"/>
      <c r="G149" s="23"/>
      <c r="H149" s="23"/>
    </row>
    <row r="150" spans="2:8" s="25" customFormat="1" x14ac:dyDescent="0.2">
      <c r="B150" s="138"/>
      <c r="C150" s="138"/>
      <c r="D150" s="138"/>
      <c r="E150" s="138"/>
      <c r="F150" s="139"/>
      <c r="G150" s="23"/>
      <c r="H150" s="23"/>
    </row>
    <row r="151" spans="2:8" s="25" customFormat="1" x14ac:dyDescent="0.2">
      <c r="B151" s="138"/>
      <c r="C151" s="138"/>
      <c r="D151" s="138"/>
      <c r="E151" s="138"/>
      <c r="F151" s="139"/>
      <c r="G151" s="23"/>
      <c r="H151" s="23"/>
    </row>
    <row r="152" spans="2:8" s="25" customFormat="1" x14ac:dyDescent="0.2">
      <c r="B152" s="138"/>
      <c r="C152" s="138"/>
      <c r="D152" s="138"/>
      <c r="E152" s="138"/>
      <c r="F152" s="139"/>
      <c r="G152" s="23"/>
      <c r="H152" s="23"/>
    </row>
    <row r="153" spans="2:8" s="25" customFormat="1" x14ac:dyDescent="0.2">
      <c r="B153" s="138"/>
      <c r="C153" s="138"/>
      <c r="D153" s="138"/>
      <c r="E153" s="138"/>
      <c r="F153" s="139"/>
      <c r="G153" s="23"/>
      <c r="H153" s="23"/>
    </row>
    <row r="154" spans="2:8" s="25" customFormat="1" x14ac:dyDescent="0.2">
      <c r="B154" s="138"/>
      <c r="C154" s="138"/>
      <c r="D154" s="138"/>
      <c r="E154" s="138"/>
      <c r="F154" s="139"/>
      <c r="G154" s="23"/>
      <c r="H154" s="23"/>
    </row>
    <row r="155" spans="2:8" s="25" customFormat="1" x14ac:dyDescent="0.2">
      <c r="B155" s="138"/>
      <c r="C155" s="138"/>
      <c r="D155" s="138"/>
      <c r="E155" s="138"/>
      <c r="F155" s="139"/>
      <c r="G155" s="23"/>
      <c r="H155" s="23"/>
    </row>
    <row r="156" spans="2:8" s="25" customFormat="1" ht="16.5" customHeight="1" x14ac:dyDescent="0.2">
      <c r="B156" s="138"/>
      <c r="C156" s="138"/>
      <c r="D156" s="138"/>
      <c r="E156" s="138"/>
      <c r="F156" s="139"/>
      <c r="G156" s="23"/>
      <c r="H156" s="23"/>
    </row>
    <row r="157" spans="2:8" s="25" customFormat="1" x14ac:dyDescent="0.2">
      <c r="B157" s="138"/>
      <c r="C157" s="138"/>
      <c r="D157" s="138"/>
      <c r="E157" s="138"/>
      <c r="F157" s="139"/>
      <c r="G157" s="23"/>
      <c r="H157" s="23"/>
    </row>
    <row r="158" spans="2:8" s="25" customFormat="1" x14ac:dyDescent="0.2">
      <c r="B158" s="138"/>
      <c r="C158" s="138"/>
      <c r="D158" s="138"/>
      <c r="E158" s="138"/>
      <c r="F158" s="139"/>
      <c r="G158" s="23"/>
      <c r="H158" s="23"/>
    </row>
    <row r="159" spans="2:8" s="25" customFormat="1" x14ac:dyDescent="0.2">
      <c r="B159" s="138"/>
      <c r="C159" s="138"/>
      <c r="D159" s="138"/>
      <c r="E159" s="138"/>
      <c r="F159" s="139"/>
      <c r="G159" s="23"/>
      <c r="H159" s="23"/>
    </row>
    <row r="160" spans="2:8" s="25" customFormat="1" x14ac:dyDescent="0.2">
      <c r="B160" s="138"/>
      <c r="C160" s="138"/>
      <c r="D160" s="138"/>
      <c r="E160" s="138"/>
      <c r="F160" s="139"/>
      <c r="G160" s="23"/>
      <c r="H160" s="23"/>
    </row>
    <row r="161" spans="2:8" s="25" customFormat="1" x14ac:dyDescent="0.2">
      <c r="B161" s="138"/>
      <c r="C161" s="138"/>
      <c r="D161" s="138"/>
      <c r="E161" s="138"/>
      <c r="F161" s="139"/>
      <c r="G161" s="23"/>
      <c r="H161" s="23"/>
    </row>
    <row r="162" spans="2:8" s="25" customFormat="1" x14ac:dyDescent="0.2">
      <c r="B162" s="138"/>
      <c r="C162" s="138"/>
      <c r="D162" s="138"/>
      <c r="E162" s="138"/>
      <c r="F162" s="139"/>
      <c r="G162" s="23"/>
      <c r="H162" s="23"/>
    </row>
    <row r="163" spans="2:8" s="25" customFormat="1" ht="16.5" customHeight="1" x14ac:dyDescent="0.2">
      <c r="B163" s="138"/>
      <c r="C163" s="138"/>
      <c r="D163" s="138"/>
      <c r="E163" s="138"/>
      <c r="F163" s="139"/>
      <c r="G163" s="23"/>
      <c r="H163" s="23"/>
    </row>
    <row r="164" spans="2:8" s="25" customFormat="1" x14ac:dyDescent="0.2">
      <c r="B164" s="138"/>
      <c r="C164" s="138"/>
      <c r="D164" s="138"/>
      <c r="E164" s="138"/>
      <c r="F164" s="139"/>
      <c r="G164" s="23"/>
      <c r="H164" s="23"/>
    </row>
    <row r="165" spans="2:8" s="25" customFormat="1" x14ac:dyDescent="0.2">
      <c r="B165" s="138"/>
      <c r="C165" s="138"/>
      <c r="D165" s="138"/>
      <c r="E165" s="138"/>
      <c r="F165" s="139"/>
      <c r="G165" s="23"/>
      <c r="H165" s="23"/>
    </row>
    <row r="166" spans="2:8" s="25" customFormat="1" x14ac:dyDescent="0.2">
      <c r="B166" s="138"/>
      <c r="C166" s="138"/>
      <c r="D166" s="138"/>
      <c r="E166" s="138"/>
      <c r="F166" s="139"/>
      <c r="G166" s="23"/>
      <c r="H166" s="23"/>
    </row>
    <row r="167" spans="2:8" s="25" customFormat="1" x14ac:dyDescent="0.2">
      <c r="B167" s="138"/>
      <c r="C167" s="138"/>
      <c r="D167" s="138"/>
      <c r="E167" s="138"/>
      <c r="F167" s="139"/>
      <c r="G167" s="23"/>
      <c r="H167" s="23"/>
    </row>
    <row r="168" spans="2:8" s="25" customFormat="1" x14ac:dyDescent="0.2">
      <c r="B168" s="138"/>
      <c r="C168" s="138"/>
      <c r="D168" s="138"/>
      <c r="E168" s="138"/>
      <c r="F168" s="139"/>
      <c r="G168" s="23"/>
      <c r="H168" s="23"/>
    </row>
    <row r="169" spans="2:8" s="25" customFormat="1" x14ac:dyDescent="0.2">
      <c r="B169" s="138"/>
      <c r="C169" s="138"/>
      <c r="D169" s="138"/>
      <c r="E169" s="138"/>
      <c r="F169" s="139"/>
      <c r="G169" s="23"/>
      <c r="H169" s="23"/>
    </row>
    <row r="170" spans="2:8" s="25" customFormat="1" ht="16.5" customHeight="1" x14ac:dyDescent="0.2">
      <c r="B170" s="138"/>
      <c r="C170" s="138"/>
      <c r="D170" s="138"/>
      <c r="E170" s="138"/>
      <c r="F170" s="139"/>
      <c r="G170" s="23"/>
      <c r="H170" s="23"/>
    </row>
    <row r="171" spans="2:8" s="25" customFormat="1" x14ac:dyDescent="0.2">
      <c r="B171" s="138"/>
      <c r="C171" s="138"/>
      <c r="D171" s="138"/>
      <c r="E171" s="138"/>
      <c r="F171" s="139"/>
      <c r="G171" s="23"/>
      <c r="H171" s="23"/>
    </row>
    <row r="172" spans="2:8" s="25" customFormat="1" x14ac:dyDescent="0.2">
      <c r="B172" s="138"/>
      <c r="C172" s="138"/>
      <c r="D172" s="138"/>
      <c r="E172" s="138"/>
      <c r="F172" s="139"/>
      <c r="G172" s="23"/>
      <c r="H172" s="23"/>
    </row>
    <row r="173" spans="2:8" s="25" customFormat="1" x14ac:dyDescent="0.2">
      <c r="B173" s="138"/>
      <c r="C173" s="138"/>
      <c r="D173" s="138"/>
      <c r="E173" s="138"/>
      <c r="F173" s="139"/>
      <c r="G173" s="23"/>
      <c r="H173" s="23"/>
    </row>
    <row r="174" spans="2:8" s="25" customFormat="1" x14ac:dyDescent="0.2">
      <c r="B174" s="138"/>
      <c r="C174" s="138"/>
      <c r="D174" s="138"/>
      <c r="E174" s="138"/>
      <c r="F174" s="139"/>
      <c r="G174" s="23"/>
      <c r="H174" s="23"/>
    </row>
    <row r="175" spans="2:8" s="25" customFormat="1" x14ac:dyDescent="0.2">
      <c r="B175" s="138"/>
      <c r="C175" s="138"/>
      <c r="D175" s="138"/>
      <c r="E175" s="138"/>
      <c r="F175" s="139"/>
      <c r="G175" s="23"/>
      <c r="H175" s="23"/>
    </row>
    <row r="176" spans="2:8" s="25" customFormat="1" x14ac:dyDescent="0.2">
      <c r="B176" s="138"/>
      <c r="C176" s="138"/>
      <c r="D176" s="138"/>
      <c r="E176" s="138"/>
      <c r="F176" s="139"/>
      <c r="G176" s="23"/>
      <c r="H176" s="23"/>
    </row>
    <row r="177" spans="2:8" s="25" customFormat="1" ht="16.5" customHeight="1" x14ac:dyDescent="0.2">
      <c r="B177" s="138"/>
      <c r="C177" s="138"/>
      <c r="D177" s="138"/>
      <c r="E177" s="138"/>
      <c r="F177" s="139"/>
      <c r="G177" s="23"/>
      <c r="H177" s="23"/>
    </row>
    <row r="178" spans="2:8" s="25" customFormat="1" x14ac:dyDescent="0.2">
      <c r="B178" s="138"/>
      <c r="C178" s="138"/>
      <c r="D178" s="138"/>
      <c r="E178" s="138"/>
      <c r="F178" s="139"/>
      <c r="G178" s="23"/>
      <c r="H178" s="23"/>
    </row>
    <row r="179" spans="2:8" s="25" customFormat="1" x14ac:dyDescent="0.2">
      <c r="B179" s="138"/>
      <c r="C179" s="138"/>
      <c r="D179" s="138"/>
      <c r="E179" s="138"/>
      <c r="F179" s="139"/>
      <c r="G179" s="23"/>
      <c r="H179" s="23"/>
    </row>
    <row r="180" spans="2:8" s="25" customFormat="1" x14ac:dyDescent="0.2">
      <c r="B180" s="138"/>
      <c r="C180" s="138"/>
      <c r="D180" s="138"/>
      <c r="E180" s="138"/>
      <c r="F180" s="139"/>
      <c r="G180" s="23"/>
      <c r="H180" s="23"/>
    </row>
    <row r="181" spans="2:8" s="25" customFormat="1" x14ac:dyDescent="0.2">
      <c r="B181" s="138"/>
      <c r="C181" s="138"/>
      <c r="D181" s="138"/>
      <c r="E181" s="138"/>
      <c r="F181" s="139"/>
      <c r="G181" s="23"/>
      <c r="H181" s="23"/>
    </row>
    <row r="182" spans="2:8" s="25" customFormat="1" x14ac:dyDescent="0.2">
      <c r="B182" s="138"/>
      <c r="C182" s="138"/>
      <c r="D182" s="138"/>
      <c r="E182" s="138"/>
      <c r="F182" s="139"/>
      <c r="G182" s="23"/>
      <c r="H182" s="23"/>
    </row>
    <row r="183" spans="2:8" s="25" customFormat="1" x14ac:dyDescent="0.2">
      <c r="B183" s="138"/>
      <c r="C183" s="138"/>
      <c r="D183" s="138"/>
      <c r="E183" s="138"/>
      <c r="F183" s="139"/>
      <c r="G183" s="23"/>
      <c r="H183" s="23"/>
    </row>
    <row r="184" spans="2:8" s="25" customFormat="1" ht="16.5" customHeight="1" x14ac:dyDescent="0.2">
      <c r="B184" s="138"/>
      <c r="C184" s="138"/>
      <c r="D184" s="138"/>
      <c r="E184" s="138"/>
      <c r="F184" s="139"/>
      <c r="G184" s="23"/>
      <c r="H184" s="23"/>
    </row>
    <row r="185" spans="2:8" s="25" customFormat="1" x14ac:dyDescent="0.2">
      <c r="B185" s="138"/>
      <c r="C185" s="138"/>
      <c r="D185" s="138"/>
      <c r="E185" s="138"/>
      <c r="F185" s="139"/>
      <c r="G185" s="23"/>
      <c r="H185" s="23"/>
    </row>
    <row r="186" spans="2:8" s="25" customFormat="1" x14ac:dyDescent="0.2">
      <c r="B186" s="138"/>
      <c r="C186" s="138"/>
      <c r="D186" s="138"/>
      <c r="E186" s="138"/>
      <c r="F186" s="139"/>
      <c r="G186" s="23"/>
      <c r="H186" s="23"/>
    </row>
    <row r="187" spans="2:8" s="25" customFormat="1" x14ac:dyDescent="0.2">
      <c r="B187" s="138"/>
      <c r="C187" s="138"/>
      <c r="D187" s="138"/>
      <c r="E187" s="138"/>
      <c r="F187" s="139"/>
      <c r="G187" s="23"/>
      <c r="H187" s="23"/>
    </row>
    <row r="188" spans="2:8" s="25" customFormat="1" x14ac:dyDescent="0.2">
      <c r="B188" s="138"/>
      <c r="C188" s="138"/>
      <c r="D188" s="138"/>
      <c r="E188" s="138"/>
      <c r="F188" s="139"/>
      <c r="G188" s="23"/>
      <c r="H188" s="23"/>
    </row>
    <row r="189" spans="2:8" s="25" customFormat="1" x14ac:dyDescent="0.2">
      <c r="B189" s="138"/>
      <c r="C189" s="138"/>
      <c r="D189" s="138"/>
      <c r="E189" s="138"/>
      <c r="F189" s="139"/>
      <c r="G189" s="23"/>
      <c r="H189" s="23"/>
    </row>
    <row r="190" spans="2:8" s="25" customFormat="1" x14ac:dyDescent="0.2">
      <c r="B190" s="138"/>
      <c r="C190" s="138"/>
      <c r="D190" s="138"/>
      <c r="E190" s="138"/>
      <c r="F190" s="139"/>
      <c r="G190" s="23"/>
      <c r="H190" s="23"/>
    </row>
    <row r="191" spans="2:8" s="25" customFormat="1" ht="16.5" customHeight="1" x14ac:dyDescent="0.2">
      <c r="B191" s="138"/>
      <c r="C191" s="138"/>
      <c r="D191" s="138"/>
      <c r="E191" s="138"/>
      <c r="F191" s="139"/>
      <c r="G191" s="23"/>
      <c r="H191" s="23"/>
    </row>
    <row r="192" spans="2:8" s="25" customFormat="1" x14ac:dyDescent="0.2">
      <c r="B192" s="138"/>
      <c r="C192" s="138"/>
      <c r="D192" s="138"/>
      <c r="E192" s="138"/>
      <c r="F192" s="139"/>
      <c r="G192" s="23"/>
      <c r="H192" s="23"/>
    </row>
    <row r="193" spans="2:8" s="25" customFormat="1" x14ac:dyDescent="0.2">
      <c r="B193" s="138"/>
      <c r="C193" s="138"/>
      <c r="D193" s="138"/>
      <c r="E193" s="138"/>
      <c r="F193" s="139"/>
      <c r="G193" s="23"/>
      <c r="H193" s="23"/>
    </row>
    <row r="194" spans="2:8" s="25" customFormat="1" x14ac:dyDescent="0.2">
      <c r="B194" s="138"/>
      <c r="C194" s="138"/>
      <c r="D194" s="138"/>
      <c r="E194" s="138"/>
      <c r="F194" s="139"/>
      <c r="G194" s="23"/>
      <c r="H194" s="23"/>
    </row>
    <row r="195" spans="2:8" s="25" customFormat="1" x14ac:dyDescent="0.2">
      <c r="B195" s="138"/>
      <c r="C195" s="138"/>
      <c r="D195" s="138"/>
      <c r="E195" s="138"/>
      <c r="F195" s="139"/>
      <c r="G195" s="23"/>
      <c r="H195" s="23"/>
    </row>
    <row r="196" spans="2:8" s="25" customFormat="1" x14ac:dyDescent="0.2">
      <c r="B196" s="138"/>
      <c r="C196" s="138"/>
      <c r="D196" s="138"/>
      <c r="E196" s="138"/>
      <c r="F196" s="139"/>
      <c r="G196" s="23"/>
      <c r="H196" s="23"/>
    </row>
    <row r="197" spans="2:8" s="25" customFormat="1" x14ac:dyDescent="0.2">
      <c r="B197" s="138"/>
      <c r="C197" s="138"/>
      <c r="D197" s="138"/>
      <c r="E197" s="138"/>
      <c r="F197" s="139"/>
      <c r="G197" s="23"/>
      <c r="H197" s="23"/>
    </row>
    <row r="198" spans="2:8" s="25" customFormat="1" ht="16.5" customHeight="1" x14ac:dyDescent="0.2">
      <c r="B198" s="138"/>
      <c r="C198" s="138"/>
      <c r="D198" s="138"/>
      <c r="E198" s="138"/>
      <c r="F198" s="139"/>
      <c r="G198" s="23"/>
      <c r="H198" s="23"/>
    </row>
    <row r="199" spans="2:8" s="25" customFormat="1" x14ac:dyDescent="0.2">
      <c r="B199" s="138"/>
      <c r="C199" s="138"/>
      <c r="D199" s="138"/>
      <c r="E199" s="138"/>
      <c r="F199" s="139"/>
      <c r="G199" s="23"/>
      <c r="H199" s="23"/>
    </row>
    <row r="200" spans="2:8" s="25" customFormat="1" x14ac:dyDescent="0.2">
      <c r="B200" s="138"/>
      <c r="C200" s="138"/>
      <c r="D200" s="138"/>
      <c r="E200" s="138"/>
      <c r="F200" s="139"/>
      <c r="G200" s="23"/>
      <c r="H200" s="23"/>
    </row>
    <row r="201" spans="2:8" s="25" customFormat="1" x14ac:dyDescent="0.2">
      <c r="B201" s="138"/>
      <c r="C201" s="138"/>
      <c r="D201" s="138"/>
      <c r="E201" s="138"/>
      <c r="F201" s="139"/>
      <c r="G201" s="23"/>
      <c r="H201" s="23"/>
    </row>
    <row r="202" spans="2:8" s="25" customFormat="1" x14ac:dyDescent="0.2">
      <c r="B202" s="138"/>
      <c r="C202" s="138"/>
      <c r="D202" s="138"/>
      <c r="E202" s="138"/>
      <c r="F202" s="139"/>
      <c r="G202" s="23"/>
      <c r="H202" s="23"/>
    </row>
    <row r="203" spans="2:8" s="25" customFormat="1" x14ac:dyDescent="0.2">
      <c r="B203" s="138"/>
      <c r="C203" s="138"/>
      <c r="D203" s="138"/>
      <c r="E203" s="138"/>
      <c r="F203" s="139"/>
      <c r="G203" s="23"/>
      <c r="H203" s="23"/>
    </row>
    <row r="204" spans="2:8" s="25" customFormat="1" x14ac:dyDescent="0.2">
      <c r="B204" s="138"/>
      <c r="C204" s="138"/>
      <c r="D204" s="138"/>
      <c r="E204" s="138"/>
      <c r="F204" s="139"/>
      <c r="G204" s="23"/>
      <c r="H204" s="23"/>
    </row>
    <row r="205" spans="2:8" s="25" customFormat="1" ht="16.5" customHeight="1" x14ac:dyDescent="0.2">
      <c r="B205" s="138"/>
      <c r="C205" s="138"/>
      <c r="D205" s="138"/>
      <c r="E205" s="138"/>
      <c r="F205" s="139"/>
      <c r="G205" s="23"/>
      <c r="H205" s="23"/>
    </row>
    <row r="206" spans="2:8" s="25" customFormat="1" x14ac:dyDescent="0.2">
      <c r="B206" s="138"/>
      <c r="C206" s="138"/>
      <c r="D206" s="138"/>
      <c r="E206" s="138"/>
      <c r="F206" s="139"/>
      <c r="G206" s="23"/>
      <c r="H206" s="23"/>
    </row>
    <row r="207" spans="2:8" s="25" customFormat="1" x14ac:dyDescent="0.2">
      <c r="B207" s="138"/>
      <c r="C207" s="138"/>
      <c r="D207" s="138"/>
      <c r="E207" s="138"/>
      <c r="F207" s="139"/>
      <c r="G207" s="23"/>
      <c r="H207" s="23"/>
    </row>
    <row r="208" spans="2:8" s="25" customFormat="1" x14ac:dyDescent="0.2">
      <c r="B208" s="138"/>
      <c r="C208" s="138"/>
      <c r="D208" s="138"/>
      <c r="E208" s="138"/>
      <c r="F208" s="139"/>
      <c r="G208" s="23"/>
      <c r="H208" s="23"/>
    </row>
    <row r="209" spans="2:8" s="25" customFormat="1" x14ac:dyDescent="0.2">
      <c r="B209" s="138"/>
      <c r="C209" s="138"/>
      <c r="D209" s="138"/>
      <c r="E209" s="138"/>
      <c r="F209" s="139"/>
      <c r="G209" s="23"/>
      <c r="H209" s="23"/>
    </row>
    <row r="210" spans="2:8" s="25" customFormat="1" x14ac:dyDescent="0.2">
      <c r="B210" s="138"/>
      <c r="C210" s="138"/>
      <c r="D210" s="138"/>
      <c r="E210" s="138"/>
      <c r="F210" s="139"/>
      <c r="G210" s="23"/>
      <c r="H210" s="23"/>
    </row>
    <row r="211" spans="2:8" s="25" customFormat="1" x14ac:dyDescent="0.2">
      <c r="B211" s="138"/>
      <c r="C211" s="138"/>
      <c r="D211" s="138"/>
      <c r="E211" s="138"/>
      <c r="F211" s="139"/>
      <c r="G211" s="23"/>
      <c r="H211" s="23"/>
    </row>
    <row r="212" spans="2:8" s="25" customFormat="1" ht="16.5" customHeight="1" x14ac:dyDescent="0.2">
      <c r="B212" s="138"/>
      <c r="C212" s="138"/>
      <c r="D212" s="138"/>
      <c r="E212" s="138"/>
      <c r="F212" s="139"/>
      <c r="G212" s="23"/>
      <c r="H212" s="23"/>
    </row>
    <row r="213" spans="2:8" s="25" customFormat="1" x14ac:dyDescent="0.2">
      <c r="B213" s="138"/>
      <c r="C213" s="138"/>
      <c r="D213" s="138"/>
      <c r="E213" s="138"/>
      <c r="F213" s="139"/>
      <c r="G213" s="23"/>
      <c r="H213" s="23"/>
    </row>
    <row r="214" spans="2:8" s="25" customFormat="1" x14ac:dyDescent="0.2">
      <c r="B214" s="138"/>
      <c r="C214" s="138"/>
      <c r="D214" s="138"/>
      <c r="E214" s="138"/>
      <c r="F214" s="139"/>
      <c r="G214" s="23"/>
      <c r="H214" s="23"/>
    </row>
    <row r="215" spans="2:8" s="25" customFormat="1" x14ac:dyDescent="0.2">
      <c r="B215" s="138"/>
      <c r="C215" s="138"/>
      <c r="D215" s="138"/>
      <c r="E215" s="138"/>
      <c r="F215" s="139"/>
      <c r="G215" s="23"/>
      <c r="H215" s="23"/>
    </row>
    <row r="216" spans="2:8" s="25" customFormat="1" x14ac:dyDescent="0.2">
      <c r="B216" s="138"/>
      <c r="C216" s="138"/>
      <c r="D216" s="138"/>
      <c r="E216" s="138"/>
      <c r="F216" s="139"/>
      <c r="G216" s="23"/>
      <c r="H216" s="23"/>
    </row>
    <row r="217" spans="2:8" s="25" customFormat="1" x14ac:dyDescent="0.2">
      <c r="B217" s="138"/>
      <c r="C217" s="138"/>
      <c r="D217" s="138"/>
      <c r="E217" s="138"/>
      <c r="F217" s="139"/>
      <c r="G217" s="23"/>
      <c r="H217" s="23"/>
    </row>
    <row r="218" spans="2:8" s="25" customFormat="1" x14ac:dyDescent="0.2">
      <c r="B218" s="138"/>
      <c r="C218" s="138"/>
      <c r="D218" s="138"/>
      <c r="E218" s="138"/>
      <c r="F218" s="139"/>
      <c r="G218" s="23"/>
      <c r="H218" s="23"/>
    </row>
    <row r="219" spans="2:8" s="25" customFormat="1" ht="16.5" customHeight="1" x14ac:dyDescent="0.2">
      <c r="B219" s="138"/>
      <c r="C219" s="138"/>
      <c r="D219" s="138"/>
      <c r="E219" s="138"/>
      <c r="F219" s="139"/>
      <c r="G219" s="23"/>
      <c r="H219" s="23"/>
    </row>
    <row r="220" spans="2:8" s="25" customFormat="1" x14ac:dyDescent="0.2">
      <c r="B220" s="138"/>
      <c r="C220" s="138"/>
      <c r="D220" s="138"/>
      <c r="E220" s="138"/>
      <c r="F220" s="139"/>
      <c r="G220" s="23"/>
      <c r="H220" s="23"/>
    </row>
    <row r="221" spans="2:8" s="25" customFormat="1" x14ac:dyDescent="0.2">
      <c r="B221" s="138"/>
      <c r="C221" s="138"/>
      <c r="D221" s="138"/>
      <c r="E221" s="138"/>
      <c r="F221" s="139"/>
      <c r="G221" s="23"/>
      <c r="H221" s="23"/>
    </row>
    <row r="222" spans="2:8" s="25" customFormat="1" x14ac:dyDescent="0.2">
      <c r="B222" s="138"/>
      <c r="C222" s="138"/>
      <c r="D222" s="138"/>
      <c r="E222" s="138"/>
      <c r="F222" s="139"/>
      <c r="G222" s="23"/>
      <c r="H222" s="23"/>
    </row>
    <row r="223" spans="2:8" s="25" customFormat="1" x14ac:dyDescent="0.2">
      <c r="B223" s="138"/>
      <c r="C223" s="138"/>
      <c r="D223" s="138"/>
      <c r="E223" s="138"/>
      <c r="F223" s="139"/>
      <c r="G223" s="23"/>
      <c r="H223" s="23"/>
    </row>
    <row r="224" spans="2:8" s="25" customFormat="1" x14ac:dyDescent="0.2">
      <c r="B224" s="138"/>
      <c r="C224" s="138"/>
      <c r="D224" s="138"/>
      <c r="E224" s="138"/>
      <c r="F224" s="139"/>
      <c r="G224" s="23"/>
      <c r="H224" s="23"/>
    </row>
    <row r="225" spans="2:8" s="25" customFormat="1" x14ac:dyDescent="0.2">
      <c r="B225" s="138"/>
      <c r="C225" s="138"/>
      <c r="D225" s="138"/>
      <c r="E225" s="138"/>
      <c r="F225" s="139"/>
      <c r="G225" s="23"/>
      <c r="H225" s="23"/>
    </row>
    <row r="226" spans="2:8" s="25" customFormat="1" ht="16.5" customHeight="1" x14ac:dyDescent="0.2">
      <c r="B226" s="138"/>
      <c r="C226" s="138"/>
      <c r="D226" s="138"/>
      <c r="E226" s="138"/>
      <c r="F226" s="139"/>
      <c r="G226" s="23"/>
      <c r="H226" s="23"/>
    </row>
    <row r="227" spans="2:8" s="25" customFormat="1" x14ac:dyDescent="0.2">
      <c r="B227" s="138"/>
      <c r="C227" s="138"/>
      <c r="D227" s="138"/>
      <c r="E227" s="138"/>
      <c r="F227" s="139"/>
      <c r="G227" s="23"/>
      <c r="H227" s="23"/>
    </row>
    <row r="228" spans="2:8" s="25" customFormat="1" x14ac:dyDescent="0.2">
      <c r="B228" s="138"/>
      <c r="C228" s="138"/>
      <c r="D228" s="138"/>
      <c r="E228" s="138"/>
      <c r="F228" s="139"/>
      <c r="G228" s="23"/>
      <c r="H228" s="23"/>
    </row>
    <row r="229" spans="2:8" s="25" customFormat="1" x14ac:dyDescent="0.2">
      <c r="B229" s="138"/>
      <c r="C229" s="138"/>
      <c r="D229" s="138"/>
      <c r="E229" s="138"/>
      <c r="F229" s="139"/>
      <c r="G229" s="23"/>
      <c r="H229" s="23"/>
    </row>
    <row r="230" spans="2:8" s="25" customFormat="1" x14ac:dyDescent="0.2">
      <c r="B230" s="138"/>
      <c r="C230" s="138"/>
      <c r="D230" s="138"/>
      <c r="E230" s="138"/>
      <c r="F230" s="139"/>
      <c r="G230" s="23"/>
      <c r="H230" s="23"/>
    </row>
    <row r="231" spans="2:8" s="25" customFormat="1" x14ac:dyDescent="0.2">
      <c r="B231" s="138"/>
      <c r="C231" s="138"/>
      <c r="D231" s="138"/>
      <c r="E231" s="138"/>
      <c r="F231" s="139"/>
      <c r="G231" s="23"/>
      <c r="H231" s="23"/>
    </row>
    <row r="232" spans="2:8" s="25" customFormat="1" x14ac:dyDescent="0.2">
      <c r="B232" s="138"/>
      <c r="C232" s="138"/>
      <c r="D232" s="138"/>
      <c r="E232" s="138"/>
      <c r="F232" s="139"/>
      <c r="G232" s="23"/>
      <c r="H232" s="23"/>
    </row>
    <row r="233" spans="2:8" s="25" customFormat="1" ht="16.5" customHeight="1" x14ac:dyDescent="0.2">
      <c r="B233" s="138"/>
      <c r="C233" s="138"/>
      <c r="D233" s="138"/>
      <c r="E233" s="138"/>
      <c r="F233" s="139"/>
      <c r="G233" s="23"/>
      <c r="H233" s="23"/>
    </row>
    <row r="234" spans="2:8" s="25" customFormat="1" x14ac:dyDescent="0.2">
      <c r="B234" s="138"/>
      <c r="C234" s="138"/>
      <c r="D234" s="138"/>
      <c r="E234" s="138"/>
      <c r="F234" s="139"/>
      <c r="G234" s="23"/>
      <c r="H234" s="23"/>
    </row>
    <row r="235" spans="2:8" s="25" customFormat="1" x14ac:dyDescent="0.2">
      <c r="B235" s="138"/>
      <c r="C235" s="138"/>
      <c r="D235" s="138"/>
      <c r="E235" s="138"/>
      <c r="F235" s="139"/>
      <c r="G235" s="23"/>
      <c r="H235" s="23"/>
    </row>
    <row r="236" spans="2:8" s="25" customFormat="1" x14ac:dyDescent="0.2">
      <c r="B236" s="138"/>
      <c r="C236" s="138"/>
      <c r="D236" s="138"/>
      <c r="E236" s="138"/>
      <c r="F236" s="139"/>
      <c r="G236" s="23"/>
      <c r="H236" s="23"/>
    </row>
    <row r="237" spans="2:8" s="25" customFormat="1" x14ac:dyDescent="0.2">
      <c r="B237" s="138"/>
      <c r="C237" s="138"/>
      <c r="D237" s="138"/>
      <c r="E237" s="138"/>
      <c r="F237" s="139"/>
      <c r="G237" s="23"/>
      <c r="H237" s="23"/>
    </row>
    <row r="238" spans="2:8" s="25" customFormat="1" x14ac:dyDescent="0.2">
      <c r="B238" s="138"/>
      <c r="C238" s="138"/>
      <c r="D238" s="138"/>
      <c r="E238" s="138"/>
      <c r="F238" s="139"/>
      <c r="G238" s="23"/>
      <c r="H238" s="23"/>
    </row>
    <row r="239" spans="2:8" s="25" customFormat="1" x14ac:dyDescent="0.2">
      <c r="B239" s="138"/>
      <c r="C239" s="138"/>
      <c r="D239" s="138"/>
      <c r="E239" s="138"/>
      <c r="F239" s="139"/>
      <c r="G239" s="23"/>
      <c r="H239" s="23"/>
    </row>
    <row r="240" spans="2:8" s="25" customFormat="1" ht="16.5" customHeight="1" x14ac:dyDescent="0.2">
      <c r="B240" s="138"/>
      <c r="C240" s="138"/>
      <c r="D240" s="138"/>
      <c r="E240" s="138"/>
      <c r="F240" s="139"/>
      <c r="G240" s="23"/>
      <c r="H240" s="23"/>
    </row>
    <row r="241" spans="2:8" s="25" customFormat="1" x14ac:dyDescent="0.2">
      <c r="B241" s="138"/>
      <c r="C241" s="138"/>
      <c r="D241" s="138"/>
      <c r="E241" s="138"/>
      <c r="F241" s="139"/>
      <c r="G241" s="23"/>
      <c r="H241" s="23"/>
    </row>
    <row r="242" spans="2:8" s="25" customFormat="1" x14ac:dyDescent="0.2">
      <c r="B242" s="138"/>
      <c r="C242" s="138"/>
      <c r="D242" s="138"/>
      <c r="E242" s="138"/>
      <c r="F242" s="139"/>
      <c r="G242" s="23"/>
      <c r="H242" s="23"/>
    </row>
    <row r="243" spans="2:8" s="25" customFormat="1" x14ac:dyDescent="0.2">
      <c r="B243" s="138"/>
      <c r="C243" s="138"/>
      <c r="D243" s="138"/>
      <c r="E243" s="138"/>
      <c r="F243" s="139"/>
      <c r="G243" s="23"/>
      <c r="H243" s="23"/>
    </row>
    <row r="244" spans="2:8" s="25" customFormat="1" x14ac:dyDescent="0.2">
      <c r="B244" s="138"/>
      <c r="C244" s="138"/>
      <c r="D244" s="138"/>
      <c r="E244" s="138"/>
      <c r="F244" s="139"/>
      <c r="G244" s="23"/>
      <c r="H244" s="23"/>
    </row>
    <row r="245" spans="2:8" s="25" customFormat="1" x14ac:dyDescent="0.2">
      <c r="B245" s="138"/>
      <c r="C245" s="138"/>
      <c r="D245" s="138"/>
      <c r="E245" s="138"/>
      <c r="F245" s="139"/>
      <c r="G245" s="23"/>
      <c r="H245" s="23"/>
    </row>
    <row r="246" spans="2:8" s="25" customFormat="1" x14ac:dyDescent="0.2">
      <c r="B246" s="138"/>
      <c r="C246" s="138"/>
      <c r="D246" s="138"/>
      <c r="E246" s="138"/>
      <c r="F246" s="139"/>
      <c r="G246" s="23"/>
      <c r="H246" s="23"/>
    </row>
    <row r="247" spans="2:8" s="25" customFormat="1" ht="16.5" customHeight="1" x14ac:dyDescent="0.2">
      <c r="B247" s="138"/>
      <c r="C247" s="138"/>
      <c r="D247" s="138"/>
      <c r="E247" s="138"/>
      <c r="F247" s="139"/>
      <c r="G247" s="23"/>
      <c r="H247" s="23"/>
    </row>
    <row r="248" spans="2:8" s="25" customFormat="1" x14ac:dyDescent="0.2">
      <c r="B248" s="138"/>
      <c r="C248" s="138"/>
      <c r="D248" s="138"/>
      <c r="E248" s="138"/>
      <c r="F248" s="139"/>
      <c r="G248" s="23"/>
      <c r="H248" s="23"/>
    </row>
    <row r="249" spans="2:8" s="25" customFormat="1" x14ac:dyDescent="0.2">
      <c r="B249" s="138"/>
      <c r="C249" s="138"/>
      <c r="D249" s="138"/>
      <c r="E249" s="138"/>
      <c r="F249" s="139"/>
      <c r="G249" s="23"/>
      <c r="H249" s="23"/>
    </row>
    <row r="250" spans="2:8" s="25" customFormat="1" x14ac:dyDescent="0.2">
      <c r="B250" s="138"/>
      <c r="C250" s="138"/>
      <c r="D250" s="138"/>
      <c r="E250" s="138"/>
      <c r="F250" s="139"/>
      <c r="G250" s="23"/>
      <c r="H250" s="23"/>
    </row>
    <row r="251" spans="2:8" s="25" customFormat="1" x14ac:dyDescent="0.2">
      <c r="B251" s="138"/>
      <c r="C251" s="138"/>
      <c r="D251" s="138"/>
      <c r="E251" s="138"/>
      <c r="F251" s="139"/>
      <c r="G251" s="23"/>
      <c r="H251" s="23"/>
    </row>
    <row r="252" spans="2:8" s="25" customFormat="1" x14ac:dyDescent="0.2">
      <c r="B252" s="138"/>
      <c r="C252" s="138"/>
      <c r="D252" s="138"/>
      <c r="E252" s="138"/>
      <c r="F252" s="139"/>
      <c r="G252" s="23"/>
      <c r="H252" s="23"/>
    </row>
    <row r="253" spans="2:8" s="25" customFormat="1" x14ac:dyDescent="0.2">
      <c r="B253" s="138"/>
      <c r="C253" s="138"/>
      <c r="D253" s="138"/>
      <c r="E253" s="138"/>
      <c r="F253" s="139"/>
      <c r="G253" s="23"/>
      <c r="H253" s="23"/>
    </row>
    <row r="254" spans="2:8" s="25" customFormat="1" ht="16.5" customHeight="1" x14ac:dyDescent="0.2">
      <c r="B254" s="138"/>
      <c r="C254" s="138"/>
      <c r="D254" s="138"/>
      <c r="E254" s="138"/>
      <c r="F254" s="139"/>
      <c r="G254" s="23"/>
      <c r="H254" s="23"/>
    </row>
    <row r="255" spans="2:8" s="25" customFormat="1" x14ac:dyDescent="0.2">
      <c r="B255" s="138"/>
      <c r="C255" s="138"/>
      <c r="D255" s="138"/>
      <c r="E255" s="138"/>
      <c r="F255" s="139"/>
      <c r="G255" s="23"/>
      <c r="H255" s="23"/>
    </row>
    <row r="256" spans="2:8" s="25" customFormat="1" x14ac:dyDescent="0.2">
      <c r="B256" s="138"/>
      <c r="C256" s="138"/>
      <c r="D256" s="138"/>
      <c r="E256" s="138"/>
      <c r="F256" s="139"/>
      <c r="G256" s="23"/>
      <c r="H256" s="23"/>
    </row>
    <row r="257" spans="2:8" s="25" customFormat="1" x14ac:dyDescent="0.2">
      <c r="B257" s="138"/>
      <c r="C257" s="138"/>
      <c r="D257" s="138"/>
      <c r="E257" s="138"/>
      <c r="F257" s="139"/>
      <c r="G257" s="23"/>
      <c r="H257" s="23"/>
    </row>
    <row r="258" spans="2:8" s="25" customFormat="1" x14ac:dyDescent="0.2">
      <c r="B258" s="138"/>
      <c r="C258" s="138"/>
      <c r="D258" s="138"/>
      <c r="E258" s="138"/>
      <c r="F258" s="139"/>
      <c r="G258" s="23"/>
      <c r="H258" s="23"/>
    </row>
    <row r="259" spans="2:8" s="25" customFormat="1" x14ac:dyDescent="0.2">
      <c r="B259" s="138"/>
      <c r="C259" s="138"/>
      <c r="D259" s="138"/>
      <c r="E259" s="138"/>
      <c r="F259" s="139"/>
      <c r="G259" s="23"/>
      <c r="H259" s="23"/>
    </row>
    <row r="260" spans="2:8" s="25" customFormat="1" x14ac:dyDescent="0.2">
      <c r="B260" s="138"/>
      <c r="C260" s="138"/>
      <c r="D260" s="138"/>
      <c r="E260" s="138"/>
      <c r="F260" s="139"/>
      <c r="G260" s="23"/>
      <c r="H260" s="23"/>
    </row>
    <row r="261" spans="2:8" s="25" customFormat="1" ht="16.5" customHeight="1" x14ac:dyDescent="0.2">
      <c r="B261" s="138"/>
      <c r="C261" s="138"/>
      <c r="D261" s="138"/>
      <c r="E261" s="138"/>
      <c r="F261" s="139"/>
      <c r="G261" s="23"/>
      <c r="H261" s="23"/>
    </row>
    <row r="262" spans="2:8" s="25" customFormat="1" x14ac:dyDescent="0.2">
      <c r="B262" s="138"/>
      <c r="C262" s="138"/>
      <c r="D262" s="138"/>
      <c r="E262" s="138"/>
      <c r="F262" s="139"/>
      <c r="G262" s="23"/>
      <c r="H262" s="23"/>
    </row>
    <row r="263" spans="2:8" s="25" customFormat="1" x14ac:dyDescent="0.2">
      <c r="B263" s="138"/>
      <c r="C263" s="138"/>
      <c r="D263" s="138"/>
      <c r="E263" s="138"/>
      <c r="F263" s="139"/>
      <c r="G263" s="23"/>
      <c r="H263" s="23"/>
    </row>
    <row r="264" spans="2:8" s="25" customFormat="1" x14ac:dyDescent="0.2">
      <c r="B264" s="138"/>
      <c r="C264" s="138"/>
      <c r="D264" s="138"/>
      <c r="E264" s="138"/>
      <c r="F264" s="139"/>
      <c r="G264" s="23"/>
      <c r="H264" s="23"/>
    </row>
    <row r="265" spans="2:8" s="25" customFormat="1" x14ac:dyDescent="0.2">
      <c r="B265" s="138"/>
      <c r="C265" s="138"/>
      <c r="D265" s="138"/>
      <c r="E265" s="138"/>
      <c r="F265" s="139"/>
      <c r="G265" s="23"/>
      <c r="H265" s="23"/>
    </row>
    <row r="266" spans="2:8" s="25" customFormat="1" x14ac:dyDescent="0.2">
      <c r="B266" s="138"/>
      <c r="C266" s="138"/>
      <c r="D266" s="138"/>
      <c r="E266" s="138"/>
      <c r="F266" s="139"/>
      <c r="G266" s="23"/>
      <c r="H266" s="23"/>
    </row>
    <row r="267" spans="2:8" s="25" customFormat="1" x14ac:dyDescent="0.2">
      <c r="B267" s="138"/>
      <c r="C267" s="138"/>
      <c r="D267" s="138"/>
      <c r="E267" s="138"/>
      <c r="F267" s="139"/>
      <c r="G267" s="23"/>
      <c r="H267" s="23"/>
    </row>
    <row r="268" spans="2:8" s="25" customFormat="1" ht="16.5" customHeight="1" x14ac:dyDescent="0.2">
      <c r="B268" s="138"/>
      <c r="C268" s="138"/>
      <c r="D268" s="138"/>
      <c r="E268" s="138"/>
      <c r="F268" s="139"/>
      <c r="G268" s="23"/>
      <c r="H268" s="23"/>
    </row>
    <row r="269" spans="2:8" s="25" customFormat="1" x14ac:dyDescent="0.2">
      <c r="B269" s="138"/>
      <c r="C269" s="138"/>
      <c r="D269" s="138"/>
      <c r="E269" s="138"/>
      <c r="F269" s="139"/>
      <c r="G269" s="23"/>
      <c r="H269" s="23"/>
    </row>
    <row r="270" spans="2:8" s="25" customFormat="1" x14ac:dyDescent="0.2">
      <c r="B270" s="138"/>
      <c r="C270" s="138"/>
      <c r="D270" s="138"/>
      <c r="E270" s="138"/>
      <c r="F270" s="139"/>
      <c r="G270" s="23"/>
      <c r="H270" s="23"/>
    </row>
    <row r="271" spans="2:8" s="25" customFormat="1" x14ac:dyDescent="0.2">
      <c r="B271" s="138"/>
      <c r="C271" s="138"/>
      <c r="D271" s="138"/>
      <c r="E271" s="138"/>
      <c r="F271" s="139"/>
      <c r="G271" s="23"/>
      <c r="H271" s="23"/>
    </row>
    <row r="272" spans="2:8" s="25" customFormat="1" x14ac:dyDescent="0.2">
      <c r="B272" s="138"/>
      <c r="C272" s="138"/>
      <c r="D272" s="138"/>
      <c r="E272" s="138"/>
      <c r="F272" s="139"/>
      <c r="G272" s="23"/>
      <c r="H272" s="23"/>
    </row>
    <row r="273" spans="2:8" s="25" customFormat="1" x14ac:dyDescent="0.2">
      <c r="B273" s="138"/>
      <c r="C273" s="138"/>
      <c r="D273" s="138"/>
      <c r="E273" s="138"/>
      <c r="F273" s="139"/>
      <c r="G273" s="23"/>
      <c r="H273" s="23"/>
    </row>
    <row r="274" spans="2:8" s="25" customFormat="1" x14ac:dyDescent="0.2">
      <c r="B274" s="138"/>
      <c r="C274" s="138"/>
      <c r="D274" s="138"/>
      <c r="E274" s="138"/>
      <c r="F274" s="139"/>
      <c r="G274" s="23"/>
      <c r="H274" s="23"/>
    </row>
    <row r="275" spans="2:8" s="25" customFormat="1" ht="16.5" customHeight="1" x14ac:dyDescent="0.2">
      <c r="B275" s="138"/>
      <c r="C275" s="138"/>
      <c r="D275" s="138"/>
      <c r="E275" s="138"/>
      <c r="F275" s="139"/>
      <c r="G275" s="23"/>
      <c r="H275" s="23"/>
    </row>
    <row r="276" spans="2:8" s="25" customFormat="1" x14ac:dyDescent="0.2">
      <c r="B276" s="138"/>
      <c r="C276" s="138"/>
      <c r="D276" s="138"/>
      <c r="E276" s="138"/>
      <c r="F276" s="139"/>
      <c r="G276" s="23"/>
      <c r="H276" s="23"/>
    </row>
    <row r="277" spans="2:8" s="25" customFormat="1" x14ac:dyDescent="0.2">
      <c r="B277" s="138"/>
      <c r="C277" s="138"/>
      <c r="D277" s="138"/>
      <c r="E277" s="138"/>
      <c r="F277" s="139"/>
      <c r="G277" s="23"/>
      <c r="H277" s="23"/>
    </row>
    <row r="278" spans="2:8" s="25" customFormat="1" x14ac:dyDescent="0.2">
      <c r="B278" s="138"/>
      <c r="C278" s="138"/>
      <c r="D278" s="138"/>
      <c r="E278" s="138"/>
      <c r="F278" s="139"/>
      <c r="G278" s="23"/>
      <c r="H278" s="23"/>
    </row>
    <row r="279" spans="2:8" s="25" customFormat="1" x14ac:dyDescent="0.2">
      <c r="B279" s="138"/>
      <c r="C279" s="138"/>
      <c r="D279" s="138"/>
      <c r="E279" s="138"/>
      <c r="F279" s="139"/>
      <c r="G279" s="23"/>
      <c r="H279" s="23"/>
    </row>
    <row r="280" spans="2:8" s="25" customFormat="1" x14ac:dyDescent="0.2">
      <c r="B280" s="138"/>
      <c r="C280" s="138"/>
      <c r="D280" s="138"/>
      <c r="E280" s="138"/>
      <c r="F280" s="139"/>
      <c r="G280" s="23"/>
      <c r="H280" s="23"/>
    </row>
    <row r="281" spans="2:8" s="25" customFormat="1" x14ac:dyDescent="0.2">
      <c r="B281" s="138"/>
      <c r="C281" s="138"/>
      <c r="D281" s="138"/>
      <c r="E281" s="138"/>
      <c r="F281" s="139"/>
      <c r="G281" s="23"/>
      <c r="H281" s="23"/>
    </row>
    <row r="282" spans="2:8" s="25" customFormat="1" ht="16.5" customHeight="1" x14ac:dyDescent="0.2">
      <c r="B282" s="138"/>
      <c r="C282" s="138"/>
      <c r="D282" s="138"/>
      <c r="E282" s="138"/>
      <c r="F282" s="139"/>
      <c r="G282" s="23"/>
      <c r="H282" s="23"/>
    </row>
    <row r="283" spans="2:8" s="25" customFormat="1" x14ac:dyDescent="0.2">
      <c r="B283" s="138"/>
      <c r="C283" s="138"/>
      <c r="D283" s="138"/>
      <c r="E283" s="138"/>
      <c r="F283" s="139"/>
      <c r="G283" s="23"/>
      <c r="H283" s="23"/>
    </row>
    <row r="284" spans="2:8" s="25" customFormat="1" x14ac:dyDescent="0.2">
      <c r="B284" s="138"/>
      <c r="C284" s="138"/>
      <c r="D284" s="138"/>
      <c r="E284" s="138"/>
      <c r="F284" s="139"/>
      <c r="G284" s="23"/>
      <c r="H284" s="23"/>
    </row>
    <row r="285" spans="2:8" s="25" customFormat="1" x14ac:dyDescent="0.2">
      <c r="B285" s="138"/>
      <c r="C285" s="138"/>
      <c r="D285" s="138"/>
      <c r="E285" s="138"/>
      <c r="F285" s="139"/>
      <c r="G285" s="23"/>
      <c r="H285" s="23"/>
    </row>
    <row r="286" spans="2:8" s="25" customFormat="1" x14ac:dyDescent="0.2">
      <c r="B286" s="138"/>
      <c r="C286" s="138"/>
      <c r="D286" s="138"/>
      <c r="E286" s="138"/>
      <c r="F286" s="139"/>
      <c r="G286" s="23"/>
      <c r="H286" s="23"/>
    </row>
    <row r="287" spans="2:8" s="25" customFormat="1" x14ac:dyDescent="0.2">
      <c r="B287" s="138"/>
      <c r="C287" s="138"/>
      <c r="D287" s="138"/>
      <c r="E287" s="138"/>
      <c r="F287" s="139"/>
      <c r="G287" s="23"/>
      <c r="H287" s="23"/>
    </row>
    <row r="288" spans="2:8" s="25" customFormat="1" x14ac:dyDescent="0.2">
      <c r="B288" s="138"/>
      <c r="C288" s="138"/>
      <c r="D288" s="138"/>
      <c r="E288" s="138"/>
      <c r="F288" s="139"/>
      <c r="G288" s="23"/>
      <c r="H288" s="23"/>
    </row>
    <row r="289" spans="2:8" s="25" customFormat="1" ht="16.5" customHeight="1" x14ac:dyDescent="0.2">
      <c r="B289" s="138"/>
      <c r="C289" s="138"/>
      <c r="D289" s="138"/>
      <c r="E289" s="138"/>
      <c r="F289" s="139"/>
      <c r="G289" s="23"/>
      <c r="H289" s="23"/>
    </row>
    <row r="290" spans="2:8" s="25" customFormat="1" x14ac:dyDescent="0.2">
      <c r="B290" s="138"/>
      <c r="C290" s="138"/>
      <c r="D290" s="138"/>
      <c r="E290" s="138"/>
      <c r="F290" s="139"/>
      <c r="G290" s="23"/>
      <c r="H290" s="23"/>
    </row>
    <row r="291" spans="2:8" s="25" customFormat="1" x14ac:dyDescent="0.2">
      <c r="B291" s="138"/>
      <c r="C291" s="138"/>
      <c r="D291" s="138"/>
      <c r="E291" s="138"/>
      <c r="F291" s="139"/>
      <c r="G291" s="23"/>
      <c r="H291" s="23"/>
    </row>
    <row r="292" spans="2:8" s="25" customFormat="1" x14ac:dyDescent="0.2">
      <c r="B292" s="138"/>
      <c r="C292" s="138"/>
      <c r="D292" s="138"/>
      <c r="E292" s="138"/>
      <c r="F292" s="139"/>
      <c r="G292" s="23"/>
      <c r="H292" s="23"/>
    </row>
    <row r="293" spans="2:8" s="25" customFormat="1" x14ac:dyDescent="0.2">
      <c r="B293" s="138"/>
      <c r="C293" s="138"/>
      <c r="D293" s="138"/>
      <c r="E293" s="138"/>
      <c r="F293" s="139"/>
      <c r="G293" s="23"/>
      <c r="H293" s="23"/>
    </row>
    <row r="294" spans="2:8" s="25" customFormat="1" x14ac:dyDescent="0.2">
      <c r="B294" s="138"/>
      <c r="C294" s="138"/>
      <c r="D294" s="138"/>
      <c r="E294" s="138"/>
      <c r="F294" s="139"/>
      <c r="G294" s="23"/>
      <c r="H294" s="23"/>
    </row>
    <row r="295" spans="2:8" s="25" customFormat="1" x14ac:dyDescent="0.2">
      <c r="B295" s="138"/>
      <c r="C295" s="138"/>
      <c r="D295" s="138"/>
      <c r="E295" s="138"/>
      <c r="F295" s="139"/>
      <c r="G295" s="23"/>
      <c r="H295" s="23"/>
    </row>
    <row r="296" spans="2:8" s="25" customFormat="1" ht="16.5" customHeight="1" x14ac:dyDescent="0.2">
      <c r="B296" s="138"/>
      <c r="C296" s="138"/>
      <c r="D296" s="138"/>
      <c r="E296" s="138"/>
      <c r="F296" s="139"/>
      <c r="G296" s="23"/>
      <c r="H296" s="23"/>
    </row>
    <row r="297" spans="2:8" s="25" customFormat="1" x14ac:dyDescent="0.2">
      <c r="B297" s="138"/>
      <c r="C297" s="138"/>
      <c r="D297" s="138"/>
      <c r="E297" s="138"/>
      <c r="F297" s="139"/>
      <c r="G297" s="23"/>
      <c r="H297" s="23"/>
    </row>
    <row r="298" spans="2:8" s="25" customFormat="1" x14ac:dyDescent="0.2">
      <c r="B298" s="138"/>
      <c r="C298" s="138"/>
      <c r="D298" s="138"/>
      <c r="E298" s="138"/>
      <c r="F298" s="139"/>
      <c r="G298" s="23"/>
      <c r="H298" s="23"/>
    </row>
    <row r="299" spans="2:8" s="25" customFormat="1" x14ac:dyDescent="0.2">
      <c r="B299" s="138"/>
      <c r="C299" s="138"/>
      <c r="D299" s="138"/>
      <c r="E299" s="138"/>
      <c r="F299" s="139"/>
      <c r="G299" s="23"/>
      <c r="H299" s="23"/>
    </row>
    <row r="300" spans="2:8" s="25" customFormat="1" x14ac:dyDescent="0.2">
      <c r="B300" s="138"/>
      <c r="C300" s="138"/>
      <c r="D300" s="138"/>
      <c r="E300" s="138"/>
      <c r="F300" s="139"/>
      <c r="G300" s="23"/>
      <c r="H300" s="23"/>
    </row>
    <row r="301" spans="2:8" s="25" customFormat="1" x14ac:dyDescent="0.2">
      <c r="B301" s="138"/>
      <c r="C301" s="138"/>
      <c r="D301" s="138"/>
      <c r="E301" s="138"/>
      <c r="F301" s="139"/>
      <c r="G301" s="23"/>
      <c r="H301" s="23"/>
    </row>
    <row r="302" spans="2:8" s="25" customFormat="1" x14ac:dyDescent="0.2">
      <c r="B302" s="138"/>
      <c r="C302" s="138"/>
      <c r="D302" s="138"/>
      <c r="E302" s="138"/>
      <c r="F302" s="139"/>
      <c r="G302" s="23"/>
      <c r="H302" s="23"/>
    </row>
    <row r="303" spans="2:8" s="25" customFormat="1" ht="16.5" customHeight="1" x14ac:dyDescent="0.2">
      <c r="B303" s="138"/>
      <c r="C303" s="138"/>
      <c r="D303" s="138"/>
      <c r="E303" s="138"/>
      <c r="F303" s="139"/>
      <c r="G303" s="23"/>
      <c r="H303" s="23"/>
    </row>
    <row r="304" spans="2:8" s="25" customFormat="1" x14ac:dyDescent="0.2">
      <c r="B304" s="138"/>
      <c r="C304" s="138"/>
      <c r="D304" s="138"/>
      <c r="E304" s="138"/>
      <c r="F304" s="139"/>
      <c r="G304" s="23"/>
      <c r="H304" s="23"/>
    </row>
    <row r="305" spans="2:8" s="25" customFormat="1" x14ac:dyDescent="0.2">
      <c r="B305" s="138"/>
      <c r="C305" s="138"/>
      <c r="D305" s="138"/>
      <c r="E305" s="138"/>
      <c r="F305" s="139"/>
      <c r="G305" s="23"/>
      <c r="H305" s="23"/>
    </row>
    <row r="306" spans="2:8" s="25" customFormat="1" x14ac:dyDescent="0.2">
      <c r="B306" s="138"/>
      <c r="C306" s="138"/>
      <c r="D306" s="138"/>
      <c r="E306" s="138"/>
      <c r="F306" s="139"/>
      <c r="G306" s="23"/>
      <c r="H306" s="23"/>
    </row>
    <row r="307" spans="2:8" s="25" customFormat="1" x14ac:dyDescent="0.2">
      <c r="B307" s="138"/>
      <c r="C307" s="138"/>
      <c r="D307" s="138"/>
      <c r="E307" s="138"/>
      <c r="F307" s="139"/>
      <c r="G307" s="23"/>
      <c r="H307" s="23"/>
    </row>
    <row r="308" spans="2:8" s="25" customFormat="1" x14ac:dyDescent="0.2">
      <c r="B308" s="138"/>
      <c r="C308" s="138"/>
      <c r="D308" s="138"/>
      <c r="E308" s="138"/>
      <c r="F308" s="139"/>
      <c r="G308" s="23"/>
      <c r="H308" s="23"/>
    </row>
    <row r="309" spans="2:8" s="25" customFormat="1" x14ac:dyDescent="0.2">
      <c r="B309" s="138"/>
      <c r="C309" s="138"/>
      <c r="D309" s="138"/>
      <c r="E309" s="138"/>
      <c r="F309" s="139"/>
      <c r="G309" s="23"/>
      <c r="H309" s="23"/>
    </row>
    <row r="310" spans="2:8" s="25" customFormat="1" ht="16.5" customHeight="1" x14ac:dyDescent="0.2">
      <c r="B310" s="138"/>
      <c r="C310" s="138"/>
      <c r="D310" s="138"/>
      <c r="E310" s="138"/>
      <c r="F310" s="139"/>
      <c r="G310" s="23"/>
      <c r="H310" s="23"/>
    </row>
    <row r="311" spans="2:8" s="25" customFormat="1" x14ac:dyDescent="0.2">
      <c r="B311" s="138"/>
      <c r="C311" s="138"/>
      <c r="D311" s="138"/>
      <c r="E311" s="138"/>
      <c r="F311" s="139"/>
      <c r="G311" s="23"/>
      <c r="H311" s="23"/>
    </row>
    <row r="312" spans="2:8" s="25" customFormat="1" x14ac:dyDescent="0.2">
      <c r="B312" s="138"/>
      <c r="C312" s="138"/>
      <c r="D312" s="138"/>
      <c r="E312" s="138"/>
      <c r="F312" s="139"/>
      <c r="G312" s="23"/>
      <c r="H312" s="23"/>
    </row>
    <row r="313" spans="2:8" s="25" customFormat="1" x14ac:dyDescent="0.2">
      <c r="B313" s="138"/>
      <c r="C313" s="138"/>
      <c r="D313" s="138"/>
      <c r="E313" s="138"/>
      <c r="F313" s="139"/>
      <c r="G313" s="23"/>
      <c r="H313" s="23"/>
    </row>
    <row r="314" spans="2:8" s="25" customFormat="1" x14ac:dyDescent="0.2">
      <c r="B314" s="138"/>
      <c r="C314" s="138"/>
      <c r="D314" s="138"/>
      <c r="E314" s="138"/>
      <c r="F314" s="139"/>
      <c r="G314" s="23"/>
      <c r="H314" s="23"/>
    </row>
    <row r="315" spans="2:8" s="25" customFormat="1" x14ac:dyDescent="0.2">
      <c r="B315" s="138"/>
      <c r="C315" s="138"/>
      <c r="D315" s="138"/>
      <c r="E315" s="138"/>
      <c r="F315" s="139"/>
      <c r="G315" s="23"/>
      <c r="H315" s="23"/>
    </row>
    <row r="316" spans="2:8" s="25" customFormat="1" x14ac:dyDescent="0.2">
      <c r="B316" s="138"/>
      <c r="C316" s="138"/>
      <c r="D316" s="138"/>
      <c r="E316" s="138"/>
      <c r="F316" s="139"/>
      <c r="G316" s="23"/>
      <c r="H316" s="23"/>
    </row>
    <row r="317" spans="2:8" s="25" customFormat="1" ht="16.5" customHeight="1" x14ac:dyDescent="0.2">
      <c r="B317" s="138"/>
      <c r="C317" s="138"/>
      <c r="D317" s="138"/>
      <c r="E317" s="138"/>
      <c r="F317" s="139"/>
      <c r="G317" s="23"/>
      <c r="H317" s="23"/>
    </row>
    <row r="318" spans="2:8" s="25" customFormat="1" x14ac:dyDescent="0.2">
      <c r="B318" s="138"/>
      <c r="C318" s="138"/>
      <c r="D318" s="138"/>
      <c r="E318" s="138"/>
      <c r="F318" s="139"/>
      <c r="G318" s="23"/>
      <c r="H318" s="23"/>
    </row>
    <row r="319" spans="2:8" s="25" customFormat="1" x14ac:dyDescent="0.2">
      <c r="B319" s="138"/>
      <c r="C319" s="138"/>
      <c r="D319" s="138"/>
      <c r="E319" s="138"/>
      <c r="F319" s="139"/>
      <c r="G319" s="23"/>
      <c r="H319" s="23"/>
    </row>
    <row r="320" spans="2:8" s="25" customFormat="1" x14ac:dyDescent="0.2">
      <c r="B320" s="138"/>
      <c r="C320" s="138"/>
      <c r="D320" s="138"/>
      <c r="E320" s="138"/>
      <c r="F320" s="139"/>
      <c r="G320" s="23"/>
      <c r="H320" s="23"/>
    </row>
    <row r="321" spans="2:8" s="25" customFormat="1" x14ac:dyDescent="0.2">
      <c r="B321" s="138"/>
      <c r="C321" s="138"/>
      <c r="D321" s="138"/>
      <c r="E321" s="138"/>
      <c r="F321" s="139"/>
      <c r="G321" s="23"/>
      <c r="H321" s="23"/>
    </row>
    <row r="322" spans="2:8" s="25" customFormat="1" x14ac:dyDescent="0.2">
      <c r="B322" s="138"/>
      <c r="C322" s="138"/>
      <c r="D322" s="138"/>
      <c r="E322" s="138"/>
      <c r="F322" s="139"/>
      <c r="G322" s="23"/>
      <c r="H322" s="23"/>
    </row>
    <row r="323" spans="2:8" s="25" customFormat="1" x14ac:dyDescent="0.2">
      <c r="B323" s="138"/>
      <c r="C323" s="138"/>
      <c r="D323" s="138"/>
      <c r="E323" s="138"/>
      <c r="F323" s="139"/>
      <c r="G323" s="23"/>
      <c r="H323" s="23"/>
    </row>
    <row r="324" spans="2:8" s="25" customFormat="1" ht="16.5" customHeight="1" x14ac:dyDescent="0.2">
      <c r="B324" s="138"/>
      <c r="C324" s="138"/>
      <c r="D324" s="138"/>
      <c r="E324" s="138"/>
      <c r="F324" s="139"/>
      <c r="G324" s="23"/>
      <c r="H324" s="23"/>
    </row>
    <row r="325" spans="2:8" s="25" customFormat="1" x14ac:dyDescent="0.2">
      <c r="B325" s="138"/>
      <c r="C325" s="138"/>
      <c r="D325" s="138"/>
      <c r="E325" s="138"/>
      <c r="F325" s="139"/>
      <c r="G325" s="23"/>
      <c r="H325" s="23"/>
    </row>
    <row r="326" spans="2:8" s="25" customFormat="1" x14ac:dyDescent="0.2">
      <c r="B326" s="138"/>
      <c r="C326" s="138"/>
      <c r="D326" s="138"/>
      <c r="E326" s="138"/>
      <c r="F326" s="139"/>
      <c r="G326" s="23"/>
      <c r="H326" s="23"/>
    </row>
    <row r="327" spans="2:8" s="25" customFormat="1" x14ac:dyDescent="0.2">
      <c r="B327" s="138"/>
      <c r="C327" s="138"/>
      <c r="D327" s="138"/>
      <c r="E327" s="138"/>
      <c r="F327" s="139"/>
      <c r="G327" s="23"/>
      <c r="H327" s="23"/>
    </row>
    <row r="328" spans="2:8" s="25" customFormat="1" x14ac:dyDescent="0.2">
      <c r="B328" s="138"/>
      <c r="C328" s="138"/>
      <c r="D328" s="138"/>
      <c r="E328" s="138"/>
      <c r="F328" s="139"/>
      <c r="G328" s="23"/>
      <c r="H328" s="23"/>
    </row>
    <row r="329" spans="2:8" s="25" customFormat="1" x14ac:dyDescent="0.2">
      <c r="B329" s="138"/>
      <c r="C329" s="138"/>
      <c r="D329" s="138"/>
      <c r="E329" s="138"/>
      <c r="F329" s="139"/>
      <c r="G329" s="23"/>
      <c r="H329" s="23"/>
    </row>
    <row r="330" spans="2:8" s="25" customFormat="1" x14ac:dyDescent="0.2">
      <c r="B330" s="138"/>
      <c r="C330" s="138"/>
      <c r="D330" s="138"/>
      <c r="E330" s="138"/>
      <c r="F330" s="139"/>
      <c r="G330" s="23"/>
      <c r="H330" s="23"/>
    </row>
    <row r="331" spans="2:8" s="25" customFormat="1" ht="16.5" customHeight="1" x14ac:dyDescent="0.2">
      <c r="B331" s="138"/>
      <c r="C331" s="138"/>
      <c r="D331" s="138"/>
      <c r="E331" s="138"/>
      <c r="F331" s="139"/>
      <c r="G331" s="23"/>
      <c r="H331" s="23"/>
    </row>
    <row r="332" spans="2:8" s="25" customFormat="1" x14ac:dyDescent="0.2">
      <c r="B332" s="138"/>
      <c r="C332" s="138"/>
      <c r="D332" s="138"/>
      <c r="E332" s="138"/>
      <c r="F332" s="139"/>
      <c r="G332" s="23"/>
      <c r="H332" s="23"/>
    </row>
    <row r="333" spans="2:8" s="25" customFormat="1" x14ac:dyDescent="0.2">
      <c r="B333" s="138"/>
      <c r="C333" s="138"/>
      <c r="D333" s="138"/>
      <c r="E333" s="138"/>
      <c r="F333" s="139"/>
      <c r="G333" s="23"/>
      <c r="H333" s="23"/>
    </row>
    <row r="334" spans="2:8" s="25" customFormat="1" x14ac:dyDescent="0.2">
      <c r="B334" s="138"/>
      <c r="C334" s="138"/>
      <c r="D334" s="138"/>
      <c r="E334" s="138"/>
      <c r="F334" s="139"/>
      <c r="G334" s="23"/>
      <c r="H334" s="23"/>
    </row>
    <row r="335" spans="2:8" s="25" customFormat="1" x14ac:dyDescent="0.2">
      <c r="B335" s="138"/>
      <c r="C335" s="138"/>
      <c r="D335" s="138"/>
      <c r="E335" s="138"/>
      <c r="F335" s="139"/>
      <c r="G335" s="23"/>
      <c r="H335" s="23"/>
    </row>
    <row r="336" spans="2:8" s="25" customFormat="1" x14ac:dyDescent="0.2">
      <c r="B336" s="138"/>
      <c r="C336" s="138"/>
      <c r="D336" s="138"/>
      <c r="E336" s="138"/>
      <c r="F336" s="139"/>
      <c r="G336" s="23"/>
      <c r="H336" s="23"/>
    </row>
    <row r="337" spans="2:8" s="25" customFormat="1" x14ac:dyDescent="0.2">
      <c r="B337" s="138"/>
      <c r="C337" s="138"/>
      <c r="D337" s="138"/>
      <c r="E337" s="138"/>
      <c r="F337" s="139"/>
      <c r="G337" s="23"/>
      <c r="H337" s="23"/>
    </row>
    <row r="338" spans="2:8" s="25" customFormat="1" ht="16.5" customHeight="1" x14ac:dyDescent="0.2">
      <c r="B338" s="138"/>
      <c r="C338" s="138"/>
      <c r="D338" s="138"/>
      <c r="E338" s="138"/>
      <c r="F338" s="139"/>
      <c r="G338" s="23"/>
      <c r="H338" s="23"/>
    </row>
    <row r="339" spans="2:8" s="25" customFormat="1" x14ac:dyDescent="0.2">
      <c r="B339" s="138"/>
      <c r="C339" s="138"/>
      <c r="D339" s="138"/>
      <c r="E339" s="138"/>
      <c r="F339" s="139"/>
      <c r="G339" s="23"/>
      <c r="H339" s="23"/>
    </row>
    <row r="340" spans="2:8" s="25" customFormat="1" x14ac:dyDescent="0.2">
      <c r="B340" s="138"/>
      <c r="C340" s="138"/>
      <c r="D340" s="138"/>
      <c r="E340" s="138"/>
      <c r="F340" s="139"/>
      <c r="G340" s="23"/>
      <c r="H340" s="23"/>
    </row>
    <row r="341" spans="2:8" s="25" customFormat="1" x14ac:dyDescent="0.2">
      <c r="B341" s="138"/>
      <c r="C341" s="138"/>
      <c r="D341" s="138"/>
      <c r="E341" s="138"/>
      <c r="F341" s="139"/>
      <c r="G341" s="23"/>
      <c r="H341" s="23"/>
    </row>
    <row r="342" spans="2:8" s="25" customFormat="1" x14ac:dyDescent="0.2">
      <c r="B342" s="138"/>
      <c r="C342" s="138"/>
      <c r="D342" s="138"/>
      <c r="E342" s="138"/>
      <c r="F342" s="139"/>
      <c r="G342" s="23"/>
      <c r="H342" s="23"/>
    </row>
    <row r="343" spans="2:8" s="25" customFormat="1" x14ac:dyDescent="0.2">
      <c r="B343" s="138"/>
      <c r="C343" s="138"/>
      <c r="D343" s="138"/>
      <c r="E343" s="138"/>
      <c r="F343" s="139"/>
      <c r="G343" s="23"/>
      <c r="H343" s="23"/>
    </row>
    <row r="344" spans="2:8" s="25" customFormat="1" x14ac:dyDescent="0.2">
      <c r="B344" s="138"/>
      <c r="C344" s="138"/>
      <c r="D344" s="138"/>
      <c r="E344" s="138"/>
      <c r="F344" s="139"/>
      <c r="G344" s="23"/>
      <c r="H344" s="23"/>
    </row>
    <row r="345" spans="2:8" s="25" customFormat="1" ht="16.5" customHeight="1" x14ac:dyDescent="0.2">
      <c r="B345" s="138"/>
      <c r="C345" s="138"/>
      <c r="D345" s="138"/>
      <c r="E345" s="138"/>
      <c r="F345" s="139"/>
      <c r="G345" s="23"/>
      <c r="H345" s="23"/>
    </row>
    <row r="346" spans="2:8" s="25" customFormat="1" x14ac:dyDescent="0.2">
      <c r="B346" s="138"/>
      <c r="C346" s="138"/>
      <c r="D346" s="138"/>
      <c r="E346" s="138"/>
      <c r="F346" s="139"/>
      <c r="G346" s="23"/>
      <c r="H346" s="23"/>
    </row>
    <row r="347" spans="2:8" s="25" customFormat="1" x14ac:dyDescent="0.2">
      <c r="B347" s="138"/>
      <c r="C347" s="138"/>
      <c r="D347" s="138"/>
      <c r="E347" s="138"/>
      <c r="F347" s="139"/>
      <c r="G347" s="23"/>
      <c r="H347" s="23"/>
    </row>
    <row r="348" spans="2:8" s="25" customFormat="1" x14ac:dyDescent="0.2">
      <c r="B348" s="138"/>
      <c r="C348" s="138"/>
      <c r="D348" s="138"/>
      <c r="E348" s="138"/>
      <c r="F348" s="139"/>
      <c r="G348" s="23"/>
      <c r="H348" s="23"/>
    </row>
    <row r="349" spans="2:8" s="25" customFormat="1" x14ac:dyDescent="0.2">
      <c r="B349" s="138"/>
      <c r="C349" s="138"/>
      <c r="D349" s="138"/>
      <c r="E349" s="138"/>
      <c r="F349" s="139"/>
      <c r="G349" s="23"/>
      <c r="H349" s="23"/>
    </row>
    <row r="350" spans="2:8" s="25" customFormat="1" x14ac:dyDescent="0.2">
      <c r="B350" s="138"/>
      <c r="C350" s="138"/>
      <c r="D350" s="138"/>
      <c r="E350" s="138"/>
      <c r="F350" s="139"/>
      <c r="G350" s="23"/>
      <c r="H350" s="23"/>
    </row>
    <row r="351" spans="2:8" s="25" customFormat="1" x14ac:dyDescent="0.2">
      <c r="B351" s="138"/>
      <c r="C351" s="138"/>
      <c r="D351" s="138"/>
      <c r="E351" s="138"/>
      <c r="F351" s="139"/>
      <c r="G351" s="23"/>
      <c r="H351" s="23"/>
    </row>
    <row r="352" spans="2:8" s="25" customFormat="1" ht="16.5" customHeight="1" x14ac:dyDescent="0.2">
      <c r="B352" s="138"/>
      <c r="C352" s="138"/>
      <c r="D352" s="138"/>
      <c r="E352" s="138"/>
      <c r="F352" s="139"/>
      <c r="G352" s="23"/>
      <c r="H352" s="23"/>
    </row>
    <row r="353" spans="2:8" s="25" customFormat="1" x14ac:dyDescent="0.2">
      <c r="B353" s="138"/>
      <c r="C353" s="138"/>
      <c r="D353" s="138"/>
      <c r="E353" s="138"/>
      <c r="F353" s="139"/>
      <c r="G353" s="23"/>
      <c r="H353" s="23"/>
    </row>
    <row r="354" spans="2:8" s="25" customFormat="1" x14ac:dyDescent="0.2">
      <c r="B354" s="138"/>
      <c r="C354" s="138"/>
      <c r="D354" s="138"/>
      <c r="E354" s="138"/>
      <c r="F354" s="139"/>
      <c r="G354" s="23"/>
      <c r="H354" s="23"/>
    </row>
    <row r="355" spans="2:8" s="25" customFormat="1" x14ac:dyDescent="0.2">
      <c r="B355" s="138"/>
      <c r="C355" s="138"/>
      <c r="D355" s="138"/>
      <c r="E355" s="138"/>
      <c r="F355" s="139"/>
      <c r="G355" s="23"/>
      <c r="H355" s="23"/>
    </row>
    <row r="356" spans="2:8" s="25" customFormat="1" x14ac:dyDescent="0.2">
      <c r="B356" s="138"/>
      <c r="C356" s="138"/>
      <c r="D356" s="138"/>
      <c r="E356" s="138"/>
      <c r="F356" s="139"/>
      <c r="G356" s="23"/>
      <c r="H356" s="23"/>
    </row>
    <row r="357" spans="2:8" s="25" customFormat="1" x14ac:dyDescent="0.2">
      <c r="B357" s="138"/>
      <c r="C357" s="138"/>
      <c r="D357" s="138"/>
      <c r="E357" s="138"/>
      <c r="F357" s="139"/>
      <c r="G357" s="23"/>
      <c r="H357" s="23"/>
    </row>
    <row r="358" spans="2:8" s="25" customFormat="1" x14ac:dyDescent="0.2">
      <c r="B358" s="138"/>
      <c r="C358" s="138"/>
      <c r="D358" s="138"/>
      <c r="E358" s="138"/>
      <c r="F358" s="139"/>
      <c r="G358" s="23"/>
      <c r="H358" s="23"/>
    </row>
    <row r="359" spans="2:8" s="25" customFormat="1" ht="16.5" customHeight="1" x14ac:dyDescent="0.2">
      <c r="B359" s="138"/>
      <c r="C359" s="138"/>
      <c r="D359" s="138"/>
      <c r="E359" s="138"/>
      <c r="F359" s="139"/>
      <c r="G359" s="23"/>
      <c r="H359" s="23"/>
    </row>
    <row r="360" spans="2:8" s="25" customFormat="1" x14ac:dyDescent="0.2">
      <c r="B360" s="138"/>
      <c r="C360" s="138"/>
      <c r="D360" s="138"/>
      <c r="E360" s="138"/>
      <c r="F360" s="139"/>
      <c r="G360" s="23"/>
      <c r="H360" s="23"/>
    </row>
    <row r="361" spans="2:8" s="25" customFormat="1" x14ac:dyDescent="0.2">
      <c r="B361" s="138"/>
      <c r="C361" s="138"/>
      <c r="D361" s="138"/>
      <c r="E361" s="138"/>
      <c r="F361" s="139"/>
      <c r="G361" s="23"/>
      <c r="H361" s="23"/>
    </row>
    <row r="362" spans="2:8" s="25" customFormat="1" x14ac:dyDescent="0.2">
      <c r="B362" s="138"/>
      <c r="C362" s="138"/>
      <c r="D362" s="138"/>
      <c r="E362" s="138"/>
      <c r="F362" s="139"/>
      <c r="G362" s="23"/>
      <c r="H362" s="23"/>
    </row>
    <row r="363" spans="2:8" s="25" customFormat="1" x14ac:dyDescent="0.2">
      <c r="B363" s="138"/>
      <c r="C363" s="138"/>
      <c r="D363" s="138"/>
      <c r="E363" s="138"/>
      <c r="F363" s="139"/>
      <c r="G363" s="23"/>
      <c r="H363" s="23"/>
    </row>
    <row r="364" spans="2:8" s="25" customFormat="1" x14ac:dyDescent="0.2">
      <c r="B364" s="138"/>
      <c r="C364" s="138"/>
      <c r="D364" s="138"/>
      <c r="E364" s="138"/>
      <c r="F364" s="139"/>
      <c r="G364" s="23"/>
      <c r="H364" s="23"/>
    </row>
    <row r="365" spans="2:8" s="25" customFormat="1" x14ac:dyDescent="0.2">
      <c r="B365" s="138"/>
      <c r="C365" s="138"/>
      <c r="D365" s="138"/>
      <c r="E365" s="138"/>
      <c r="F365" s="139"/>
      <c r="G365" s="23"/>
      <c r="H365" s="23"/>
    </row>
    <row r="366" spans="2:8" s="25" customFormat="1" ht="16.5" customHeight="1" x14ac:dyDescent="0.2">
      <c r="B366" s="138"/>
      <c r="C366" s="138"/>
      <c r="D366" s="138"/>
      <c r="E366" s="138"/>
      <c r="F366" s="139"/>
      <c r="G366" s="23"/>
      <c r="H366" s="23"/>
    </row>
    <row r="367" spans="2:8" s="25" customFormat="1" x14ac:dyDescent="0.2">
      <c r="B367" s="138"/>
      <c r="C367" s="138"/>
      <c r="D367" s="138"/>
      <c r="E367" s="138"/>
      <c r="F367" s="139"/>
      <c r="G367" s="23"/>
      <c r="H367" s="23"/>
    </row>
    <row r="368" spans="2:8" s="25" customFormat="1" x14ac:dyDescent="0.2">
      <c r="B368" s="138"/>
      <c r="C368" s="138"/>
      <c r="D368" s="138"/>
      <c r="E368" s="138"/>
      <c r="F368" s="139"/>
      <c r="G368" s="23"/>
      <c r="H368" s="23"/>
    </row>
    <row r="369" spans="2:8" s="25" customFormat="1" x14ac:dyDescent="0.2">
      <c r="B369" s="138"/>
      <c r="C369" s="138"/>
      <c r="D369" s="138"/>
      <c r="E369" s="138"/>
      <c r="F369" s="139"/>
      <c r="G369" s="23"/>
      <c r="H369" s="23"/>
    </row>
    <row r="370" spans="2:8" s="25" customFormat="1" x14ac:dyDescent="0.2">
      <c r="B370" s="138"/>
      <c r="C370" s="138"/>
      <c r="D370" s="138"/>
      <c r="E370" s="138"/>
      <c r="F370" s="139"/>
      <c r="G370" s="23"/>
      <c r="H370" s="23"/>
    </row>
    <row r="371" spans="2:8" s="25" customFormat="1" x14ac:dyDescent="0.2">
      <c r="B371" s="138"/>
      <c r="C371" s="138"/>
      <c r="D371" s="138"/>
      <c r="E371" s="138"/>
      <c r="F371" s="139"/>
      <c r="G371" s="23"/>
      <c r="H371" s="23"/>
    </row>
    <row r="372" spans="2:8" s="25" customFormat="1" x14ac:dyDescent="0.2">
      <c r="B372" s="138"/>
      <c r="C372" s="138"/>
      <c r="D372" s="138"/>
      <c r="E372" s="138"/>
      <c r="F372" s="139"/>
      <c r="G372" s="23"/>
      <c r="H372" s="23"/>
    </row>
    <row r="373" spans="2:8" s="25" customFormat="1" ht="16.5" customHeight="1" x14ac:dyDescent="0.2">
      <c r="B373" s="138"/>
      <c r="C373" s="138"/>
      <c r="D373" s="138"/>
      <c r="E373" s="138"/>
      <c r="F373" s="139"/>
      <c r="G373" s="23"/>
      <c r="H373" s="23"/>
    </row>
    <row r="374" spans="2:8" s="25" customFormat="1" x14ac:dyDescent="0.2">
      <c r="B374" s="138"/>
      <c r="C374" s="138"/>
      <c r="D374" s="138"/>
      <c r="E374" s="138"/>
      <c r="F374" s="139"/>
      <c r="G374" s="23"/>
      <c r="H374" s="23"/>
    </row>
    <row r="375" spans="2:8" s="25" customFormat="1" x14ac:dyDescent="0.2">
      <c r="B375" s="138"/>
      <c r="C375" s="138"/>
      <c r="D375" s="138"/>
      <c r="E375" s="138"/>
      <c r="F375" s="139"/>
      <c r="G375" s="23"/>
      <c r="H375" s="23"/>
    </row>
    <row r="376" spans="2:8" s="25" customFormat="1" x14ac:dyDescent="0.2">
      <c r="B376" s="138"/>
      <c r="C376" s="138"/>
      <c r="D376" s="138"/>
      <c r="E376" s="138"/>
      <c r="F376" s="139"/>
      <c r="G376" s="23"/>
      <c r="H376" s="23"/>
    </row>
    <row r="377" spans="2:8" s="25" customFormat="1" x14ac:dyDescent="0.2">
      <c r="B377" s="138"/>
      <c r="C377" s="138"/>
      <c r="D377" s="138"/>
      <c r="E377" s="138"/>
      <c r="F377" s="139"/>
      <c r="G377" s="23"/>
      <c r="H377" s="23"/>
    </row>
    <row r="378" spans="2:8" s="25" customFormat="1" x14ac:dyDescent="0.2">
      <c r="B378" s="138"/>
      <c r="C378" s="138"/>
      <c r="D378" s="138"/>
      <c r="E378" s="138"/>
      <c r="F378" s="139"/>
      <c r="G378" s="23"/>
      <c r="H378" s="23"/>
    </row>
    <row r="379" spans="2:8" s="25" customFormat="1" x14ac:dyDescent="0.2">
      <c r="B379" s="138"/>
      <c r="C379" s="138"/>
      <c r="D379" s="138"/>
      <c r="E379" s="138"/>
      <c r="F379" s="139"/>
      <c r="G379" s="23"/>
      <c r="H379" s="23"/>
    </row>
    <row r="380" spans="2:8" s="25" customFormat="1" ht="16.5" customHeight="1" x14ac:dyDescent="0.2">
      <c r="B380" s="138"/>
      <c r="C380" s="138"/>
      <c r="D380" s="138"/>
      <c r="E380" s="138"/>
      <c r="F380" s="139"/>
      <c r="G380" s="23"/>
      <c r="H380" s="23"/>
    </row>
    <row r="381" spans="2:8" s="25" customFormat="1" x14ac:dyDescent="0.2">
      <c r="B381" s="138"/>
      <c r="C381" s="138"/>
      <c r="D381" s="138"/>
      <c r="E381" s="138"/>
      <c r="F381" s="139"/>
      <c r="G381" s="23"/>
      <c r="H381" s="23"/>
    </row>
    <row r="382" spans="2:8" s="25" customFormat="1" x14ac:dyDescent="0.2">
      <c r="B382" s="138"/>
      <c r="C382" s="138"/>
      <c r="D382" s="138"/>
      <c r="E382" s="138"/>
      <c r="F382" s="139"/>
      <c r="G382" s="23"/>
      <c r="H382" s="23"/>
    </row>
    <row r="383" spans="2:8" s="25" customFormat="1" x14ac:dyDescent="0.2">
      <c r="B383" s="138"/>
      <c r="C383" s="138"/>
      <c r="D383" s="138"/>
      <c r="E383" s="138"/>
      <c r="F383" s="139"/>
      <c r="G383" s="23"/>
      <c r="H383" s="23"/>
    </row>
    <row r="384" spans="2:8" s="25" customFormat="1" x14ac:dyDescent="0.2">
      <c r="B384" s="138"/>
      <c r="C384" s="138"/>
      <c r="D384" s="138"/>
      <c r="E384" s="138"/>
      <c r="F384" s="139"/>
      <c r="G384" s="23"/>
      <c r="H384" s="23"/>
    </row>
    <row r="385" spans="2:8" s="25" customFormat="1" x14ac:dyDescent="0.2">
      <c r="B385" s="138"/>
      <c r="C385" s="138"/>
      <c r="D385" s="138"/>
      <c r="E385" s="138"/>
      <c r="F385" s="139"/>
      <c r="G385" s="23"/>
      <c r="H385" s="23"/>
    </row>
    <row r="386" spans="2:8" s="25" customFormat="1" x14ac:dyDescent="0.2">
      <c r="B386" s="138"/>
      <c r="C386" s="138"/>
      <c r="D386" s="138"/>
      <c r="E386" s="138"/>
      <c r="F386" s="139"/>
      <c r="G386" s="23"/>
      <c r="H386" s="23"/>
    </row>
    <row r="387" spans="2:8" s="25" customFormat="1" ht="16.5" customHeight="1" x14ac:dyDescent="0.2">
      <c r="B387" s="138"/>
      <c r="C387" s="138"/>
      <c r="D387" s="138"/>
      <c r="E387" s="138"/>
      <c r="F387" s="139"/>
      <c r="G387" s="23"/>
      <c r="H387" s="23"/>
    </row>
    <row r="388" spans="2:8" s="25" customFormat="1" x14ac:dyDescent="0.2">
      <c r="B388" s="138"/>
      <c r="C388" s="138"/>
      <c r="D388" s="138"/>
      <c r="E388" s="138"/>
      <c r="F388" s="139"/>
      <c r="G388" s="23"/>
      <c r="H388" s="23"/>
    </row>
    <row r="389" spans="2:8" s="25" customFormat="1" x14ac:dyDescent="0.2">
      <c r="B389" s="138"/>
      <c r="C389" s="138"/>
      <c r="D389" s="138"/>
      <c r="E389" s="138"/>
      <c r="F389" s="139"/>
      <c r="G389" s="23"/>
      <c r="H389" s="23"/>
    </row>
    <row r="390" spans="2:8" s="25" customFormat="1" x14ac:dyDescent="0.2">
      <c r="B390" s="138"/>
      <c r="C390" s="138"/>
      <c r="D390" s="138"/>
      <c r="E390" s="138"/>
      <c r="F390" s="139"/>
      <c r="G390" s="23"/>
      <c r="H390" s="23"/>
    </row>
    <row r="391" spans="2:8" s="25" customFormat="1" x14ac:dyDescent="0.2">
      <c r="B391" s="138"/>
      <c r="C391" s="138"/>
      <c r="D391" s="138"/>
      <c r="E391" s="138"/>
      <c r="F391" s="139"/>
      <c r="G391" s="23"/>
      <c r="H391" s="23"/>
    </row>
    <row r="392" spans="2:8" s="25" customFormat="1" x14ac:dyDescent="0.2">
      <c r="B392" s="138"/>
      <c r="C392" s="138"/>
      <c r="D392" s="138"/>
      <c r="E392" s="138"/>
      <c r="F392" s="139"/>
      <c r="G392" s="23"/>
      <c r="H392" s="23"/>
    </row>
    <row r="393" spans="2:8" s="25" customFormat="1" x14ac:dyDescent="0.2">
      <c r="B393" s="138"/>
      <c r="C393" s="138"/>
      <c r="D393" s="138"/>
      <c r="E393" s="138"/>
      <c r="F393" s="139"/>
      <c r="G393" s="23"/>
      <c r="H393" s="23"/>
    </row>
    <row r="394" spans="2:8" s="25" customFormat="1" ht="16.5" customHeight="1" x14ac:dyDescent="0.2">
      <c r="B394" s="138"/>
      <c r="C394" s="138"/>
      <c r="D394" s="138"/>
      <c r="E394" s="138"/>
      <c r="F394" s="139"/>
      <c r="G394" s="23"/>
      <c r="H394" s="23"/>
    </row>
    <row r="395" spans="2:8" s="25" customFormat="1" x14ac:dyDescent="0.2">
      <c r="B395" s="138"/>
      <c r="C395" s="138"/>
      <c r="D395" s="138"/>
      <c r="E395" s="138"/>
      <c r="F395" s="139"/>
      <c r="G395" s="23"/>
      <c r="H395" s="23"/>
    </row>
    <row r="396" spans="2:8" s="25" customFormat="1" x14ac:dyDescent="0.2">
      <c r="B396" s="138"/>
      <c r="C396" s="138"/>
      <c r="D396" s="138"/>
      <c r="E396" s="138"/>
      <c r="F396" s="139"/>
      <c r="G396" s="23"/>
      <c r="H396" s="23"/>
    </row>
    <row r="397" spans="2:8" s="25" customFormat="1" x14ac:dyDescent="0.2">
      <c r="B397" s="138"/>
      <c r="C397" s="138"/>
      <c r="D397" s="138"/>
      <c r="E397" s="138"/>
      <c r="F397" s="139"/>
      <c r="G397" s="23"/>
      <c r="H397" s="23"/>
    </row>
    <row r="398" spans="2:8" s="25" customFormat="1" x14ac:dyDescent="0.2">
      <c r="B398" s="138"/>
      <c r="C398" s="138"/>
      <c r="D398" s="138"/>
      <c r="E398" s="138"/>
      <c r="F398" s="139"/>
      <c r="G398" s="23"/>
      <c r="H398" s="23"/>
    </row>
    <row r="399" spans="2:8" s="25" customFormat="1" x14ac:dyDescent="0.2">
      <c r="B399" s="138"/>
      <c r="C399" s="138"/>
      <c r="D399" s="138"/>
      <c r="E399" s="138"/>
      <c r="F399" s="139"/>
      <c r="G399" s="23"/>
      <c r="H399" s="23"/>
    </row>
    <row r="400" spans="2:8" s="25" customFormat="1" x14ac:dyDescent="0.2">
      <c r="B400" s="138"/>
      <c r="C400" s="138"/>
      <c r="D400" s="138"/>
      <c r="E400" s="138"/>
      <c r="F400" s="139"/>
      <c r="G400" s="23"/>
      <c r="H400" s="23"/>
    </row>
    <row r="401" spans="2:8" s="25" customFormat="1" ht="16.5" customHeight="1" x14ac:dyDescent="0.2">
      <c r="B401" s="138"/>
      <c r="C401" s="138"/>
      <c r="D401" s="138"/>
      <c r="E401" s="138"/>
      <c r="F401" s="139"/>
      <c r="G401" s="23"/>
      <c r="H401" s="23"/>
    </row>
    <row r="402" spans="2:8" s="25" customFormat="1" x14ac:dyDescent="0.2">
      <c r="B402" s="138"/>
      <c r="C402" s="138"/>
      <c r="D402" s="138"/>
      <c r="E402" s="138"/>
      <c r="F402" s="139"/>
      <c r="G402" s="23"/>
      <c r="H402" s="23"/>
    </row>
    <row r="403" spans="2:8" s="25" customFormat="1" x14ac:dyDescent="0.2">
      <c r="B403" s="138"/>
      <c r="C403" s="138"/>
      <c r="D403" s="138"/>
      <c r="E403" s="138"/>
      <c r="F403" s="139"/>
      <c r="G403" s="23"/>
      <c r="H403" s="23"/>
    </row>
    <row r="404" spans="2:8" s="25" customFormat="1" x14ac:dyDescent="0.2">
      <c r="B404" s="138"/>
      <c r="C404" s="138"/>
      <c r="D404" s="138"/>
      <c r="E404" s="138"/>
      <c r="F404" s="139"/>
      <c r="G404" s="23"/>
      <c r="H404" s="23"/>
    </row>
    <row r="405" spans="2:8" s="25" customFormat="1" x14ac:dyDescent="0.2">
      <c r="B405" s="138"/>
      <c r="C405" s="138"/>
      <c r="D405" s="138"/>
      <c r="E405" s="138"/>
      <c r="F405" s="139"/>
      <c r="G405" s="23"/>
      <c r="H405" s="23"/>
    </row>
    <row r="406" spans="2:8" s="25" customFormat="1" x14ac:dyDescent="0.2">
      <c r="B406" s="138"/>
      <c r="C406" s="138"/>
      <c r="D406" s="138"/>
      <c r="E406" s="138"/>
      <c r="F406" s="139"/>
      <c r="G406" s="23"/>
      <c r="H406" s="23"/>
    </row>
    <row r="407" spans="2:8" s="25" customFormat="1" x14ac:dyDescent="0.2">
      <c r="B407" s="138"/>
      <c r="C407" s="138"/>
      <c r="D407" s="138"/>
      <c r="E407" s="138"/>
      <c r="F407" s="139"/>
      <c r="G407" s="23"/>
      <c r="H407" s="23"/>
    </row>
    <row r="408" spans="2:8" s="25" customFormat="1" ht="16.5" customHeight="1" x14ac:dyDescent="0.2">
      <c r="B408" s="138"/>
      <c r="C408" s="138"/>
      <c r="D408" s="138"/>
      <c r="E408" s="138"/>
      <c r="F408" s="139"/>
      <c r="G408" s="23"/>
      <c r="H408" s="23"/>
    </row>
    <row r="409" spans="2:8" s="25" customFormat="1" x14ac:dyDescent="0.2">
      <c r="B409" s="138"/>
      <c r="C409" s="138"/>
      <c r="D409" s="138"/>
      <c r="E409" s="138"/>
      <c r="F409" s="139"/>
      <c r="G409" s="23"/>
      <c r="H409" s="23"/>
    </row>
    <row r="410" spans="2:8" s="25" customFormat="1" x14ac:dyDescent="0.2">
      <c r="B410" s="138"/>
      <c r="C410" s="138"/>
      <c r="D410" s="138"/>
      <c r="E410" s="138"/>
      <c r="F410" s="139"/>
      <c r="G410" s="23"/>
      <c r="H410" s="23"/>
    </row>
    <row r="411" spans="2:8" s="25" customFormat="1" x14ac:dyDescent="0.2">
      <c r="B411" s="138"/>
      <c r="C411" s="138"/>
      <c r="D411" s="138"/>
      <c r="E411" s="138"/>
      <c r="F411" s="139"/>
      <c r="G411" s="23"/>
      <c r="H411" s="23"/>
    </row>
    <row r="412" spans="2:8" s="25" customFormat="1" x14ac:dyDescent="0.2">
      <c r="B412" s="138"/>
      <c r="C412" s="138"/>
      <c r="D412" s="138"/>
      <c r="E412" s="138"/>
      <c r="F412" s="139"/>
      <c r="G412" s="23"/>
      <c r="H412" s="23"/>
    </row>
    <row r="413" spans="2:8" s="25" customFormat="1" x14ac:dyDescent="0.2">
      <c r="B413" s="138"/>
      <c r="C413" s="138"/>
      <c r="D413" s="138"/>
      <c r="E413" s="138"/>
      <c r="F413" s="139"/>
      <c r="G413" s="23"/>
      <c r="H413" s="23"/>
    </row>
    <row r="414" spans="2:8" s="25" customFormat="1" x14ac:dyDescent="0.2">
      <c r="B414" s="138"/>
      <c r="C414" s="138"/>
      <c r="D414" s="138"/>
      <c r="E414" s="138"/>
      <c r="F414" s="139"/>
      <c r="G414" s="23"/>
      <c r="H414" s="23"/>
    </row>
    <row r="415" spans="2:8" s="25" customFormat="1" ht="16.5" customHeight="1" x14ac:dyDescent="0.2">
      <c r="B415" s="138"/>
      <c r="C415" s="138"/>
      <c r="D415" s="138"/>
      <c r="E415" s="138"/>
      <c r="F415" s="139"/>
      <c r="G415" s="23"/>
      <c r="H415" s="23"/>
    </row>
    <row r="416" spans="2:8" s="25" customFormat="1" x14ac:dyDescent="0.2">
      <c r="B416" s="138"/>
      <c r="C416" s="138"/>
      <c r="D416" s="138"/>
      <c r="E416" s="138"/>
      <c r="F416" s="139"/>
      <c r="G416" s="23"/>
      <c r="H416" s="23"/>
    </row>
    <row r="417" spans="2:8" s="25" customFormat="1" x14ac:dyDescent="0.2">
      <c r="B417" s="138"/>
      <c r="C417" s="138"/>
      <c r="D417" s="138"/>
      <c r="E417" s="138"/>
      <c r="F417" s="139"/>
      <c r="G417" s="23"/>
      <c r="H417" s="23"/>
    </row>
    <row r="418" spans="2:8" s="25" customFormat="1" x14ac:dyDescent="0.2">
      <c r="B418" s="138"/>
      <c r="C418" s="138"/>
      <c r="D418" s="138"/>
      <c r="E418" s="138"/>
      <c r="F418" s="139"/>
      <c r="G418" s="23"/>
      <c r="H418" s="23"/>
    </row>
    <row r="419" spans="2:8" s="25" customFormat="1" x14ac:dyDescent="0.2">
      <c r="B419" s="138"/>
      <c r="C419" s="138"/>
      <c r="D419" s="138"/>
      <c r="E419" s="138"/>
      <c r="F419" s="139"/>
      <c r="G419" s="23"/>
      <c r="H419" s="23"/>
    </row>
    <row r="420" spans="2:8" s="25" customFormat="1" x14ac:dyDescent="0.2">
      <c r="B420" s="138"/>
      <c r="C420" s="138"/>
      <c r="D420" s="138"/>
      <c r="E420" s="138"/>
      <c r="F420" s="139"/>
      <c r="G420" s="23"/>
      <c r="H420" s="23"/>
    </row>
    <row r="421" spans="2:8" s="25" customFormat="1" x14ac:dyDescent="0.2">
      <c r="B421" s="138"/>
      <c r="C421" s="138"/>
      <c r="D421" s="138"/>
      <c r="E421" s="138"/>
      <c r="F421" s="139"/>
      <c r="G421" s="23"/>
      <c r="H421" s="23"/>
    </row>
    <row r="422" spans="2:8" s="25" customFormat="1" ht="16.5" customHeight="1" x14ac:dyDescent="0.2">
      <c r="B422" s="138"/>
      <c r="C422" s="138"/>
      <c r="D422" s="138"/>
      <c r="E422" s="138"/>
      <c r="F422" s="139"/>
      <c r="G422" s="23"/>
      <c r="H422" s="23"/>
    </row>
    <row r="423" spans="2:8" s="25" customFormat="1" x14ac:dyDescent="0.2">
      <c r="B423" s="138"/>
      <c r="C423" s="138"/>
      <c r="D423" s="138"/>
      <c r="E423" s="138"/>
      <c r="F423" s="139"/>
      <c r="G423" s="23"/>
      <c r="H423" s="23"/>
    </row>
    <row r="424" spans="2:8" s="25" customFormat="1" x14ac:dyDescent="0.2">
      <c r="B424" s="138"/>
      <c r="C424" s="138"/>
      <c r="D424" s="138"/>
      <c r="E424" s="138"/>
      <c r="F424" s="139"/>
      <c r="G424" s="23"/>
      <c r="H424" s="23"/>
    </row>
    <row r="425" spans="2:8" s="25" customFormat="1" x14ac:dyDescent="0.2">
      <c r="B425" s="138"/>
      <c r="C425" s="138"/>
      <c r="D425" s="138"/>
      <c r="E425" s="138"/>
      <c r="F425" s="139"/>
      <c r="G425" s="23"/>
      <c r="H425" s="23"/>
    </row>
    <row r="426" spans="2:8" s="25" customFormat="1" x14ac:dyDescent="0.2">
      <c r="B426" s="138"/>
      <c r="C426" s="138"/>
      <c r="D426" s="138"/>
      <c r="E426" s="138"/>
      <c r="F426" s="139"/>
      <c r="G426" s="23"/>
      <c r="H426" s="23"/>
    </row>
    <row r="427" spans="2:8" s="25" customFormat="1" x14ac:dyDescent="0.2">
      <c r="B427" s="138"/>
      <c r="C427" s="138"/>
      <c r="D427" s="138"/>
      <c r="E427" s="138"/>
      <c r="F427" s="139"/>
      <c r="G427" s="23"/>
      <c r="H427" s="23"/>
    </row>
    <row r="428" spans="2:8" s="25" customFormat="1" x14ac:dyDescent="0.2">
      <c r="B428" s="138"/>
      <c r="C428" s="138"/>
      <c r="D428" s="138"/>
      <c r="E428" s="138"/>
      <c r="F428" s="139"/>
      <c r="G428" s="23"/>
      <c r="H428" s="23"/>
    </row>
    <row r="429" spans="2:8" s="25" customFormat="1" ht="16.5" customHeight="1" x14ac:dyDescent="0.2">
      <c r="B429" s="138"/>
      <c r="C429" s="138"/>
      <c r="D429" s="138"/>
      <c r="E429" s="138"/>
      <c r="F429" s="139"/>
      <c r="G429" s="23"/>
      <c r="H429" s="23"/>
    </row>
    <row r="430" spans="2:8" s="25" customFormat="1" x14ac:dyDescent="0.2">
      <c r="B430" s="138"/>
      <c r="C430" s="138"/>
      <c r="D430" s="138"/>
      <c r="E430" s="138"/>
      <c r="F430" s="139"/>
      <c r="G430" s="23"/>
      <c r="H430" s="23"/>
    </row>
    <row r="431" spans="2:8" s="25" customFormat="1" x14ac:dyDescent="0.2">
      <c r="B431" s="138"/>
      <c r="C431" s="138"/>
      <c r="D431" s="138"/>
      <c r="E431" s="138"/>
      <c r="F431" s="139"/>
      <c r="G431" s="23"/>
      <c r="H431" s="23"/>
    </row>
    <row r="432" spans="2:8" s="25" customFormat="1" x14ac:dyDescent="0.2">
      <c r="B432" s="138"/>
      <c r="C432" s="138"/>
      <c r="D432" s="138"/>
      <c r="E432" s="138"/>
      <c r="F432" s="139"/>
      <c r="G432" s="23"/>
      <c r="H432" s="23"/>
    </row>
    <row r="433" spans="2:8" s="25" customFormat="1" x14ac:dyDescent="0.2">
      <c r="B433" s="138"/>
      <c r="C433" s="138"/>
      <c r="D433" s="138"/>
      <c r="E433" s="138"/>
      <c r="F433" s="139"/>
      <c r="G433" s="23"/>
      <c r="H433" s="23"/>
    </row>
    <row r="434" spans="2:8" s="25" customFormat="1" x14ac:dyDescent="0.2">
      <c r="B434" s="138"/>
      <c r="C434" s="138"/>
      <c r="D434" s="138"/>
      <c r="E434" s="138"/>
      <c r="F434" s="139"/>
      <c r="G434" s="23"/>
      <c r="H434" s="23"/>
    </row>
    <row r="435" spans="2:8" s="25" customFormat="1" x14ac:dyDescent="0.2">
      <c r="B435" s="138"/>
      <c r="C435" s="138"/>
      <c r="D435" s="138"/>
      <c r="E435" s="138"/>
      <c r="F435" s="139"/>
      <c r="G435" s="23"/>
      <c r="H435" s="23"/>
    </row>
    <row r="436" spans="2:8" s="25" customFormat="1" ht="16.5" customHeight="1" x14ac:dyDescent="0.2">
      <c r="B436" s="138"/>
      <c r="C436" s="138"/>
      <c r="D436" s="138"/>
      <c r="E436" s="138"/>
      <c r="F436" s="139"/>
      <c r="G436" s="23"/>
      <c r="H436" s="23"/>
    </row>
    <row r="437" spans="2:8" s="25" customFormat="1" x14ac:dyDescent="0.2">
      <c r="B437" s="138"/>
      <c r="C437" s="138"/>
      <c r="D437" s="138"/>
      <c r="E437" s="138"/>
      <c r="F437" s="139"/>
      <c r="G437" s="23"/>
      <c r="H437" s="23"/>
    </row>
    <row r="438" spans="2:8" s="25" customFormat="1" x14ac:dyDescent="0.2">
      <c r="B438" s="138"/>
      <c r="C438" s="138"/>
      <c r="D438" s="138"/>
      <c r="E438" s="138"/>
      <c r="F438" s="139"/>
      <c r="G438" s="23"/>
      <c r="H438" s="23"/>
    </row>
    <row r="439" spans="2:8" s="25" customFormat="1" x14ac:dyDescent="0.2">
      <c r="B439" s="138"/>
      <c r="C439" s="138"/>
      <c r="D439" s="138"/>
      <c r="E439" s="138"/>
      <c r="F439" s="139"/>
      <c r="G439" s="23"/>
      <c r="H439" s="23"/>
    </row>
    <row r="440" spans="2:8" s="25" customFormat="1" x14ac:dyDescent="0.2">
      <c r="B440" s="138"/>
      <c r="C440" s="138"/>
      <c r="D440" s="138"/>
      <c r="E440" s="138"/>
      <c r="F440" s="139"/>
      <c r="G440" s="23"/>
      <c r="H440" s="23"/>
    </row>
    <row r="441" spans="2:8" s="25" customFormat="1" x14ac:dyDescent="0.2">
      <c r="B441" s="138"/>
      <c r="C441" s="138"/>
      <c r="D441" s="138"/>
      <c r="E441" s="138"/>
      <c r="F441" s="139"/>
      <c r="G441" s="23"/>
      <c r="H441" s="23"/>
    </row>
    <row r="442" spans="2:8" s="25" customFormat="1" x14ac:dyDescent="0.2">
      <c r="B442" s="138"/>
      <c r="C442" s="138"/>
      <c r="D442" s="138"/>
      <c r="E442" s="138"/>
      <c r="F442" s="139"/>
      <c r="G442" s="23"/>
      <c r="H442" s="23"/>
    </row>
    <row r="443" spans="2:8" s="25" customFormat="1" ht="16.5" customHeight="1" x14ac:dyDescent="0.2">
      <c r="B443" s="138"/>
      <c r="C443" s="138"/>
      <c r="D443" s="138"/>
      <c r="E443" s="138"/>
      <c r="F443" s="139"/>
      <c r="G443" s="23"/>
      <c r="H443" s="23"/>
    </row>
    <row r="444" spans="2:8" s="25" customFormat="1" x14ac:dyDescent="0.2">
      <c r="B444" s="138"/>
      <c r="C444" s="138"/>
      <c r="D444" s="138"/>
      <c r="E444" s="138"/>
      <c r="F444" s="139"/>
      <c r="G444" s="23"/>
      <c r="H444" s="23"/>
    </row>
    <row r="445" spans="2:8" s="25" customFormat="1" x14ac:dyDescent="0.2">
      <c r="B445" s="138"/>
      <c r="C445" s="138"/>
      <c r="D445" s="138"/>
      <c r="E445" s="138"/>
      <c r="F445" s="139"/>
      <c r="G445" s="23"/>
      <c r="H445" s="23"/>
    </row>
    <row r="446" spans="2:8" s="25" customFormat="1" x14ac:dyDescent="0.2">
      <c r="B446" s="138"/>
      <c r="C446" s="138"/>
      <c r="D446" s="138"/>
      <c r="E446" s="138"/>
      <c r="F446" s="139"/>
      <c r="G446" s="23"/>
      <c r="H446" s="23"/>
    </row>
    <row r="447" spans="2:8" s="25" customFormat="1" x14ac:dyDescent="0.2">
      <c r="B447" s="138"/>
      <c r="C447" s="138"/>
      <c r="D447" s="138"/>
      <c r="E447" s="138"/>
      <c r="F447" s="139"/>
      <c r="G447" s="23"/>
      <c r="H447" s="23"/>
    </row>
    <row r="448" spans="2:8" s="25" customFormat="1" x14ac:dyDescent="0.2">
      <c r="B448" s="138"/>
      <c r="C448" s="138"/>
      <c r="D448" s="138"/>
      <c r="E448" s="138"/>
      <c r="F448" s="139"/>
      <c r="G448" s="23"/>
      <c r="H448" s="23"/>
    </row>
    <row r="449" spans="2:8" s="25" customFormat="1" x14ac:dyDescent="0.2">
      <c r="B449" s="138"/>
      <c r="C449" s="138"/>
      <c r="D449" s="138"/>
      <c r="E449" s="138"/>
      <c r="F449" s="139"/>
      <c r="G449" s="23"/>
      <c r="H449" s="23"/>
    </row>
    <row r="450" spans="2:8" s="25" customFormat="1" ht="16.5" customHeight="1" x14ac:dyDescent="0.2">
      <c r="B450" s="138"/>
      <c r="C450" s="138"/>
      <c r="D450" s="138"/>
      <c r="E450" s="138"/>
      <c r="F450" s="139"/>
      <c r="G450" s="23"/>
      <c r="H450" s="23"/>
    </row>
    <row r="451" spans="2:8" s="25" customFormat="1" x14ac:dyDescent="0.2">
      <c r="B451" s="138"/>
      <c r="C451" s="138"/>
      <c r="D451" s="138"/>
      <c r="E451" s="138"/>
      <c r="F451" s="139"/>
      <c r="G451" s="23"/>
      <c r="H451" s="23"/>
    </row>
    <row r="452" spans="2:8" s="25" customFormat="1" x14ac:dyDescent="0.2">
      <c r="B452" s="138"/>
      <c r="C452" s="138"/>
      <c r="D452" s="138"/>
      <c r="E452" s="138"/>
      <c r="F452" s="139"/>
      <c r="G452" s="23"/>
      <c r="H452" s="23"/>
    </row>
    <row r="453" spans="2:8" s="25" customFormat="1" x14ac:dyDescent="0.2">
      <c r="B453" s="138"/>
      <c r="C453" s="138"/>
      <c r="D453" s="138"/>
      <c r="E453" s="138"/>
      <c r="F453" s="139"/>
      <c r="G453" s="23"/>
      <c r="H453" s="23"/>
    </row>
    <row r="454" spans="2:8" s="25" customFormat="1" x14ac:dyDescent="0.2">
      <c r="B454" s="138"/>
      <c r="C454" s="138"/>
      <c r="D454" s="138"/>
      <c r="E454" s="138"/>
      <c r="F454" s="139"/>
      <c r="G454" s="23"/>
      <c r="H454" s="23"/>
    </row>
    <row r="455" spans="2:8" s="25" customFormat="1" x14ac:dyDescent="0.2">
      <c r="B455" s="138"/>
      <c r="C455" s="138"/>
      <c r="D455" s="138"/>
      <c r="E455" s="138"/>
      <c r="F455" s="139"/>
      <c r="G455" s="23"/>
      <c r="H455" s="23"/>
    </row>
    <row r="456" spans="2:8" s="25" customFormat="1" x14ac:dyDescent="0.2">
      <c r="B456" s="138"/>
      <c r="C456" s="138"/>
      <c r="D456" s="138"/>
      <c r="E456" s="138"/>
      <c r="F456" s="139"/>
      <c r="G456" s="23"/>
      <c r="H456" s="23"/>
    </row>
    <row r="457" spans="2:8" s="25" customFormat="1" ht="16.5" customHeight="1" x14ac:dyDescent="0.2">
      <c r="B457" s="138"/>
      <c r="C457" s="138"/>
      <c r="D457" s="138"/>
      <c r="E457" s="138"/>
      <c r="F457" s="139"/>
      <c r="G457" s="23"/>
      <c r="H457" s="23"/>
    </row>
    <row r="458" spans="2:8" s="25" customFormat="1" x14ac:dyDescent="0.2">
      <c r="B458" s="138"/>
      <c r="C458" s="138"/>
      <c r="D458" s="138"/>
      <c r="E458" s="138"/>
      <c r="F458" s="139"/>
      <c r="G458" s="23"/>
      <c r="H458" s="23"/>
    </row>
    <row r="459" spans="2:8" s="25" customFormat="1" x14ac:dyDescent="0.2">
      <c r="B459" s="138"/>
      <c r="C459" s="138"/>
      <c r="D459" s="138"/>
      <c r="E459" s="138"/>
      <c r="F459" s="139"/>
      <c r="G459" s="23"/>
      <c r="H459" s="23"/>
    </row>
    <row r="460" spans="2:8" s="25" customFormat="1" x14ac:dyDescent="0.2">
      <c r="B460" s="138"/>
      <c r="C460" s="138"/>
      <c r="D460" s="138"/>
      <c r="E460" s="138"/>
      <c r="F460" s="139"/>
      <c r="G460" s="23"/>
      <c r="H460" s="23"/>
    </row>
    <row r="461" spans="2:8" s="25" customFormat="1" x14ac:dyDescent="0.2">
      <c r="B461" s="138"/>
      <c r="C461" s="138"/>
      <c r="D461" s="138"/>
      <c r="E461" s="138"/>
      <c r="F461" s="139"/>
      <c r="G461" s="23"/>
      <c r="H461" s="23"/>
    </row>
    <row r="462" spans="2:8" s="25" customFormat="1" x14ac:dyDescent="0.2">
      <c r="B462" s="138"/>
      <c r="C462" s="138"/>
      <c r="D462" s="138"/>
      <c r="E462" s="138"/>
      <c r="F462" s="139"/>
      <c r="G462" s="23"/>
      <c r="H462" s="23"/>
    </row>
    <row r="463" spans="2:8" s="25" customFormat="1" x14ac:dyDescent="0.2">
      <c r="B463" s="138"/>
      <c r="C463" s="138"/>
      <c r="D463" s="138"/>
      <c r="E463" s="138"/>
      <c r="F463" s="139"/>
      <c r="G463" s="23"/>
      <c r="H463" s="23"/>
    </row>
    <row r="464" spans="2:8" s="25" customFormat="1" ht="16.5" customHeight="1" x14ac:dyDescent="0.2">
      <c r="B464" s="138"/>
      <c r="C464" s="138"/>
      <c r="D464" s="138"/>
      <c r="E464" s="138"/>
      <c r="F464" s="139"/>
      <c r="G464" s="23"/>
      <c r="H464" s="23"/>
    </row>
    <row r="465" spans="2:8" s="25" customFormat="1" x14ac:dyDescent="0.2">
      <c r="B465" s="138"/>
      <c r="C465" s="138"/>
      <c r="D465" s="138"/>
      <c r="E465" s="138"/>
      <c r="F465" s="139"/>
      <c r="G465" s="23"/>
      <c r="H465" s="23"/>
    </row>
    <row r="466" spans="2:8" s="25" customFormat="1" x14ac:dyDescent="0.2">
      <c r="B466" s="138"/>
      <c r="C466" s="138"/>
      <c r="D466" s="138"/>
      <c r="E466" s="138"/>
      <c r="F466" s="139"/>
      <c r="G466" s="23"/>
      <c r="H466" s="23"/>
    </row>
    <row r="467" spans="2:8" s="25" customFormat="1" x14ac:dyDescent="0.2">
      <c r="B467" s="138"/>
      <c r="C467" s="138"/>
      <c r="D467" s="138"/>
      <c r="E467" s="138"/>
      <c r="F467" s="139"/>
      <c r="G467" s="23"/>
      <c r="H467" s="23"/>
    </row>
    <row r="468" spans="2:8" s="25" customFormat="1" x14ac:dyDescent="0.2">
      <c r="B468" s="138"/>
      <c r="C468" s="138"/>
      <c r="D468" s="138"/>
      <c r="E468" s="138"/>
      <c r="F468" s="139"/>
      <c r="G468" s="23"/>
      <c r="H468" s="23"/>
    </row>
    <row r="469" spans="2:8" s="25" customFormat="1" x14ac:dyDescent="0.2">
      <c r="B469" s="138"/>
      <c r="C469" s="138"/>
      <c r="D469" s="138"/>
      <c r="E469" s="138"/>
      <c r="F469" s="139"/>
      <c r="G469" s="23"/>
      <c r="H469" s="23"/>
    </row>
    <row r="470" spans="2:8" s="25" customFormat="1" x14ac:dyDescent="0.2">
      <c r="B470" s="138"/>
      <c r="C470" s="138"/>
      <c r="D470" s="138"/>
      <c r="E470" s="138"/>
      <c r="F470" s="139"/>
      <c r="G470" s="23"/>
      <c r="H470" s="23"/>
    </row>
    <row r="471" spans="2:8" s="25" customFormat="1" ht="16.5" customHeight="1" x14ac:dyDescent="0.2">
      <c r="B471" s="138"/>
      <c r="C471" s="138"/>
      <c r="D471" s="138"/>
      <c r="E471" s="138"/>
      <c r="F471" s="139"/>
      <c r="G471" s="23"/>
      <c r="H471" s="23"/>
    </row>
    <row r="472" spans="2:8" s="25" customFormat="1" x14ac:dyDescent="0.2">
      <c r="B472" s="138"/>
      <c r="C472" s="138"/>
      <c r="D472" s="138"/>
      <c r="E472" s="138"/>
      <c r="F472" s="139"/>
      <c r="G472" s="23"/>
      <c r="H472" s="23"/>
    </row>
    <row r="473" spans="2:8" s="25" customFormat="1" x14ac:dyDescent="0.2">
      <c r="B473" s="138"/>
      <c r="C473" s="138"/>
      <c r="D473" s="138"/>
      <c r="E473" s="138"/>
      <c r="F473" s="139"/>
      <c r="G473" s="23"/>
      <c r="H473" s="23"/>
    </row>
    <row r="474" spans="2:8" s="25" customFormat="1" x14ac:dyDescent="0.2">
      <c r="B474" s="138"/>
      <c r="C474" s="138"/>
      <c r="D474" s="138"/>
      <c r="E474" s="138"/>
      <c r="F474" s="139"/>
      <c r="G474" s="23"/>
      <c r="H474" s="23"/>
    </row>
    <row r="475" spans="2:8" s="25" customFormat="1" x14ac:dyDescent="0.2">
      <c r="B475" s="138"/>
      <c r="C475" s="138"/>
      <c r="D475" s="138"/>
      <c r="E475" s="138"/>
      <c r="F475" s="139"/>
      <c r="G475" s="23"/>
      <c r="H475" s="23"/>
    </row>
    <row r="476" spans="2:8" s="25" customFormat="1" x14ac:dyDescent="0.2">
      <c r="B476" s="138"/>
      <c r="C476" s="138"/>
      <c r="D476" s="138"/>
      <c r="E476" s="138"/>
      <c r="F476" s="139"/>
      <c r="G476" s="23"/>
      <c r="H476" s="23"/>
    </row>
    <row r="477" spans="2:8" s="25" customFormat="1" x14ac:dyDescent="0.2">
      <c r="B477" s="138"/>
      <c r="C477" s="138"/>
      <c r="D477" s="138"/>
      <c r="E477" s="138"/>
      <c r="F477" s="139"/>
      <c r="G477" s="23"/>
      <c r="H477" s="23"/>
    </row>
    <row r="478" spans="2:8" s="25" customFormat="1" ht="16.5" customHeight="1" x14ac:dyDescent="0.2">
      <c r="B478" s="138"/>
      <c r="C478" s="138"/>
      <c r="D478" s="138"/>
      <c r="E478" s="138"/>
      <c r="F478" s="139"/>
      <c r="G478" s="23"/>
      <c r="H478" s="23"/>
    </row>
    <row r="479" spans="2:8" s="25" customFormat="1" x14ac:dyDescent="0.2">
      <c r="B479" s="138"/>
      <c r="C479" s="138"/>
      <c r="D479" s="138"/>
      <c r="E479" s="138"/>
      <c r="F479" s="139"/>
      <c r="G479" s="23"/>
      <c r="H479" s="23"/>
    </row>
    <row r="480" spans="2:8" s="25" customFormat="1" x14ac:dyDescent="0.2">
      <c r="B480" s="138"/>
      <c r="C480" s="138"/>
      <c r="D480" s="138"/>
      <c r="E480" s="138"/>
      <c r="F480" s="139"/>
      <c r="G480" s="23"/>
      <c r="H480" s="23"/>
    </row>
    <row r="481" spans="2:8" s="25" customFormat="1" x14ac:dyDescent="0.2">
      <c r="B481" s="138"/>
      <c r="C481" s="138"/>
      <c r="D481" s="138"/>
      <c r="E481" s="138"/>
      <c r="F481" s="139"/>
      <c r="G481" s="23"/>
      <c r="H481" s="23"/>
    </row>
    <row r="482" spans="2:8" s="25" customFormat="1" x14ac:dyDescent="0.2">
      <c r="B482" s="138"/>
      <c r="C482" s="138"/>
      <c r="D482" s="138"/>
      <c r="E482" s="138"/>
      <c r="F482" s="139"/>
      <c r="G482" s="23"/>
      <c r="H482" s="23"/>
    </row>
    <row r="483" spans="2:8" s="25" customFormat="1" x14ac:dyDescent="0.2">
      <c r="B483" s="138"/>
      <c r="C483" s="138"/>
      <c r="D483" s="138"/>
      <c r="E483" s="138"/>
      <c r="F483" s="139"/>
      <c r="G483" s="23"/>
      <c r="H483" s="23"/>
    </row>
    <row r="484" spans="2:8" s="25" customFormat="1" x14ac:dyDescent="0.2">
      <c r="B484" s="138"/>
      <c r="C484" s="138"/>
      <c r="D484" s="138"/>
      <c r="E484" s="138"/>
      <c r="F484" s="139"/>
      <c r="G484" s="23"/>
      <c r="H484" s="23"/>
    </row>
    <row r="485" spans="2:8" s="25" customFormat="1" ht="16.5" customHeight="1" x14ac:dyDescent="0.2">
      <c r="B485" s="138"/>
      <c r="C485" s="138"/>
      <c r="D485" s="138"/>
      <c r="E485" s="138"/>
      <c r="F485" s="139"/>
      <c r="G485" s="23"/>
      <c r="H485" s="23"/>
    </row>
    <row r="486" spans="2:8" s="25" customFormat="1" x14ac:dyDescent="0.2">
      <c r="B486" s="138"/>
      <c r="C486" s="138"/>
      <c r="D486" s="138"/>
      <c r="E486" s="138"/>
      <c r="F486" s="139"/>
      <c r="G486" s="23"/>
      <c r="H486" s="23"/>
    </row>
    <row r="487" spans="2:8" s="25" customFormat="1" x14ac:dyDescent="0.2">
      <c r="B487" s="138"/>
      <c r="C487" s="138"/>
      <c r="D487" s="138"/>
      <c r="E487" s="138"/>
      <c r="F487" s="139"/>
      <c r="G487" s="23"/>
      <c r="H487" s="23"/>
    </row>
    <row r="488" spans="2:8" s="25" customFormat="1" x14ac:dyDescent="0.2">
      <c r="B488" s="138"/>
      <c r="C488" s="138"/>
      <c r="D488" s="138"/>
      <c r="E488" s="138"/>
      <c r="F488" s="139"/>
      <c r="G488" s="23"/>
      <c r="H488" s="23"/>
    </row>
    <row r="489" spans="2:8" s="25" customFormat="1" x14ac:dyDescent="0.2">
      <c r="B489" s="138"/>
      <c r="C489" s="138"/>
      <c r="D489" s="138"/>
      <c r="E489" s="138"/>
      <c r="F489" s="139"/>
      <c r="G489" s="23"/>
      <c r="H489" s="23"/>
    </row>
    <row r="490" spans="2:8" s="25" customFormat="1" x14ac:dyDescent="0.2">
      <c r="B490" s="138"/>
      <c r="C490" s="138"/>
      <c r="D490" s="138"/>
      <c r="E490" s="138"/>
      <c r="F490" s="139"/>
      <c r="G490" s="23"/>
      <c r="H490" s="23"/>
    </row>
    <row r="491" spans="2:8" s="25" customFormat="1" x14ac:dyDescent="0.2">
      <c r="B491" s="138"/>
      <c r="C491" s="138"/>
      <c r="D491" s="138"/>
      <c r="E491" s="138"/>
      <c r="F491" s="139"/>
      <c r="G491" s="23"/>
      <c r="H491" s="23"/>
    </row>
    <row r="492" spans="2:8" s="25" customFormat="1" ht="16.5" customHeight="1" x14ac:dyDescent="0.2">
      <c r="B492" s="138"/>
      <c r="C492" s="138"/>
      <c r="D492" s="138"/>
      <c r="E492" s="138"/>
      <c r="F492" s="139"/>
      <c r="G492" s="23"/>
      <c r="H492" s="23"/>
    </row>
    <row r="493" spans="2:8" s="25" customFormat="1" x14ac:dyDescent="0.2">
      <c r="B493" s="138"/>
      <c r="C493" s="138"/>
      <c r="D493" s="138"/>
      <c r="E493" s="138"/>
      <c r="F493" s="139"/>
      <c r="G493" s="23"/>
      <c r="H493" s="23"/>
    </row>
    <row r="494" spans="2:8" s="25" customFormat="1" x14ac:dyDescent="0.2">
      <c r="B494" s="138"/>
      <c r="C494" s="138"/>
      <c r="D494" s="138"/>
      <c r="E494" s="138"/>
      <c r="F494" s="139"/>
      <c r="G494" s="23"/>
      <c r="H494" s="23"/>
    </row>
    <row r="495" spans="2:8" s="25" customFormat="1" x14ac:dyDescent="0.2">
      <c r="B495" s="138"/>
      <c r="C495" s="138"/>
      <c r="D495" s="138"/>
      <c r="E495" s="138"/>
      <c r="F495" s="139"/>
      <c r="G495" s="23"/>
      <c r="H495" s="23"/>
    </row>
    <row r="496" spans="2:8" s="25" customFormat="1" x14ac:dyDescent="0.2">
      <c r="B496" s="138"/>
      <c r="C496" s="138"/>
      <c r="D496" s="138"/>
      <c r="E496" s="138"/>
      <c r="F496" s="139"/>
      <c r="G496" s="23"/>
      <c r="H496" s="23"/>
    </row>
    <row r="497" spans="2:8" s="25" customFormat="1" x14ac:dyDescent="0.2">
      <c r="B497" s="138"/>
      <c r="C497" s="138"/>
      <c r="D497" s="138"/>
      <c r="E497" s="138"/>
      <c r="F497" s="139"/>
      <c r="G497" s="23"/>
      <c r="H497" s="23"/>
    </row>
    <row r="498" spans="2:8" s="25" customFormat="1" x14ac:dyDescent="0.2">
      <c r="B498" s="138"/>
      <c r="C498" s="138"/>
      <c r="D498" s="138"/>
      <c r="E498" s="138"/>
      <c r="F498" s="139"/>
      <c r="G498" s="23"/>
      <c r="H498" s="23"/>
    </row>
    <row r="499" spans="2:8" s="25" customFormat="1" ht="16.5" customHeight="1" x14ac:dyDescent="0.2">
      <c r="B499" s="138"/>
      <c r="C499" s="138"/>
      <c r="D499" s="138"/>
      <c r="E499" s="138"/>
      <c r="F499" s="139"/>
      <c r="G499" s="23"/>
      <c r="H499" s="23"/>
    </row>
    <row r="500" spans="2:8" s="25" customFormat="1" x14ac:dyDescent="0.2">
      <c r="B500" s="138"/>
      <c r="C500" s="138"/>
      <c r="D500" s="138"/>
      <c r="E500" s="138"/>
      <c r="F500" s="139"/>
      <c r="G500" s="23"/>
      <c r="H500" s="23"/>
    </row>
    <row r="501" spans="2:8" s="25" customFormat="1" x14ac:dyDescent="0.2">
      <c r="B501" s="138"/>
      <c r="C501" s="138"/>
      <c r="D501" s="138"/>
      <c r="E501" s="138"/>
      <c r="F501" s="139"/>
      <c r="G501" s="23"/>
      <c r="H501" s="23"/>
    </row>
    <row r="502" spans="2:8" s="25" customFormat="1" x14ac:dyDescent="0.2">
      <c r="B502" s="138"/>
      <c r="C502" s="138"/>
      <c r="D502" s="138"/>
      <c r="E502" s="138"/>
      <c r="F502" s="139"/>
      <c r="G502" s="23"/>
      <c r="H502" s="23"/>
    </row>
    <row r="503" spans="2:8" s="25" customFormat="1" x14ac:dyDescent="0.2">
      <c r="B503" s="138"/>
      <c r="C503" s="138"/>
      <c r="D503" s="138"/>
      <c r="E503" s="138"/>
      <c r="F503" s="139"/>
      <c r="G503" s="23"/>
      <c r="H503" s="23"/>
    </row>
    <row r="504" spans="2:8" s="25" customFormat="1" x14ac:dyDescent="0.2">
      <c r="B504" s="138"/>
      <c r="C504" s="138"/>
      <c r="D504" s="138"/>
      <c r="E504" s="138"/>
      <c r="F504" s="139"/>
      <c r="G504" s="23"/>
      <c r="H504" s="23"/>
    </row>
    <row r="505" spans="2:8" s="25" customFormat="1" x14ac:dyDescent="0.2">
      <c r="B505" s="138"/>
      <c r="C505" s="138"/>
      <c r="D505" s="138"/>
      <c r="E505" s="138"/>
      <c r="F505" s="139"/>
      <c r="G505" s="23"/>
      <c r="H505" s="23"/>
    </row>
    <row r="506" spans="2:8" s="25" customFormat="1" ht="16.5" customHeight="1" x14ac:dyDescent="0.2">
      <c r="B506" s="138"/>
      <c r="C506" s="138"/>
      <c r="D506" s="138"/>
      <c r="E506" s="138"/>
      <c r="F506" s="139"/>
      <c r="G506" s="23"/>
      <c r="H506" s="23"/>
    </row>
    <row r="507" spans="2:8" s="25" customFormat="1" x14ac:dyDescent="0.2">
      <c r="B507" s="138"/>
      <c r="C507" s="138"/>
      <c r="D507" s="138"/>
      <c r="E507" s="138"/>
      <c r="F507" s="139"/>
      <c r="G507" s="23"/>
      <c r="H507" s="23"/>
    </row>
    <row r="508" spans="2:8" s="25" customFormat="1" x14ac:dyDescent="0.2">
      <c r="B508" s="138"/>
      <c r="C508" s="138"/>
      <c r="D508" s="138"/>
      <c r="E508" s="138"/>
      <c r="F508" s="139"/>
      <c r="G508" s="23"/>
      <c r="H508" s="23"/>
    </row>
    <row r="509" spans="2:8" s="25" customFormat="1" x14ac:dyDescent="0.2">
      <c r="B509" s="138"/>
      <c r="C509" s="138"/>
      <c r="D509" s="138"/>
      <c r="E509" s="138"/>
      <c r="F509" s="139"/>
      <c r="G509" s="23"/>
      <c r="H509" s="23"/>
    </row>
    <row r="510" spans="2:8" s="25" customFormat="1" x14ac:dyDescent="0.2">
      <c r="B510" s="138"/>
      <c r="C510" s="138"/>
      <c r="D510" s="138"/>
      <c r="E510" s="138"/>
      <c r="F510" s="139"/>
      <c r="G510" s="23"/>
      <c r="H510" s="23"/>
    </row>
    <row r="511" spans="2:8" s="25" customFormat="1" x14ac:dyDescent="0.2">
      <c r="B511" s="138"/>
      <c r="C511" s="138"/>
      <c r="D511" s="138"/>
      <c r="E511" s="138"/>
      <c r="F511" s="139"/>
      <c r="G511" s="23"/>
      <c r="H511" s="23"/>
    </row>
    <row r="512" spans="2:8" s="25" customFormat="1" x14ac:dyDescent="0.2">
      <c r="B512" s="138"/>
      <c r="C512" s="138"/>
      <c r="D512" s="138"/>
      <c r="E512" s="138"/>
      <c r="F512" s="139"/>
      <c r="G512" s="23"/>
      <c r="H512" s="23"/>
    </row>
    <row r="513" spans="2:8" s="25" customFormat="1" ht="16.5" customHeight="1" x14ac:dyDescent="0.2">
      <c r="B513" s="138"/>
      <c r="C513" s="138"/>
      <c r="D513" s="138"/>
      <c r="E513" s="138"/>
      <c r="F513" s="139"/>
      <c r="G513" s="23"/>
      <c r="H513" s="23"/>
    </row>
    <row r="514" spans="2:8" s="25" customFormat="1" x14ac:dyDescent="0.2">
      <c r="B514" s="138"/>
      <c r="C514" s="138"/>
      <c r="D514" s="138"/>
      <c r="E514" s="138"/>
      <c r="F514" s="139"/>
      <c r="G514" s="23"/>
      <c r="H514" s="23"/>
    </row>
    <row r="515" spans="2:8" s="25" customFormat="1" x14ac:dyDescent="0.2">
      <c r="B515" s="138"/>
      <c r="C515" s="138"/>
      <c r="D515" s="138"/>
      <c r="E515" s="138"/>
      <c r="F515" s="139"/>
      <c r="G515" s="23"/>
      <c r="H515" s="23"/>
    </row>
    <row r="516" spans="2:8" s="25" customFormat="1" x14ac:dyDescent="0.2">
      <c r="B516" s="138"/>
      <c r="C516" s="138"/>
      <c r="D516" s="138"/>
      <c r="E516" s="138"/>
      <c r="F516" s="139"/>
      <c r="G516" s="23"/>
      <c r="H516" s="23"/>
    </row>
    <row r="517" spans="2:8" s="25" customFormat="1" x14ac:dyDescent="0.2">
      <c r="B517" s="138"/>
      <c r="C517" s="138"/>
      <c r="D517" s="138"/>
      <c r="E517" s="138"/>
      <c r="F517" s="139"/>
      <c r="G517" s="23"/>
      <c r="H517" s="23"/>
    </row>
    <row r="518" spans="2:8" s="25" customFormat="1" x14ac:dyDescent="0.2">
      <c r="B518" s="138"/>
      <c r="C518" s="138"/>
      <c r="D518" s="138"/>
      <c r="E518" s="138"/>
      <c r="F518" s="139"/>
      <c r="G518" s="23"/>
      <c r="H518" s="23"/>
    </row>
    <row r="519" spans="2:8" s="25" customFormat="1" x14ac:dyDescent="0.2">
      <c r="B519" s="138"/>
      <c r="C519" s="138"/>
      <c r="D519" s="138"/>
      <c r="E519" s="138"/>
      <c r="F519" s="139"/>
      <c r="G519" s="23"/>
      <c r="H519" s="23"/>
    </row>
    <row r="520" spans="2:8" s="25" customFormat="1" ht="16.5" customHeight="1" x14ac:dyDescent="0.2">
      <c r="B520" s="138"/>
      <c r="C520" s="138"/>
      <c r="D520" s="138"/>
      <c r="E520" s="138"/>
      <c r="F520" s="139"/>
      <c r="G520" s="23"/>
      <c r="H520" s="23"/>
    </row>
    <row r="521" spans="2:8" s="25" customFormat="1" x14ac:dyDescent="0.2">
      <c r="B521" s="138"/>
      <c r="C521" s="138"/>
      <c r="D521" s="138"/>
      <c r="E521" s="138"/>
      <c r="F521" s="139"/>
      <c r="G521" s="23"/>
      <c r="H521" s="23"/>
    </row>
    <row r="522" spans="2:8" s="25" customFormat="1" x14ac:dyDescent="0.2">
      <c r="B522" s="138"/>
      <c r="C522" s="138"/>
      <c r="D522" s="138"/>
      <c r="E522" s="138"/>
      <c r="F522" s="139"/>
      <c r="G522" s="23"/>
      <c r="H522" s="23"/>
    </row>
    <row r="523" spans="2:8" s="25" customFormat="1" x14ac:dyDescent="0.2">
      <c r="B523" s="138"/>
      <c r="C523" s="138"/>
      <c r="D523" s="138"/>
      <c r="E523" s="138"/>
      <c r="F523" s="139"/>
      <c r="G523" s="23"/>
      <c r="H523" s="23"/>
    </row>
    <row r="524" spans="2:8" s="25" customFormat="1" x14ac:dyDescent="0.2">
      <c r="B524" s="138"/>
      <c r="C524" s="138"/>
      <c r="D524" s="138"/>
      <c r="E524" s="138"/>
      <c r="F524" s="139"/>
      <c r="G524" s="23"/>
      <c r="H524" s="23"/>
    </row>
    <row r="525" spans="2:8" s="25" customFormat="1" x14ac:dyDescent="0.2">
      <c r="B525" s="138"/>
      <c r="C525" s="138"/>
      <c r="D525" s="138"/>
      <c r="E525" s="138"/>
      <c r="F525" s="139"/>
      <c r="G525" s="23"/>
      <c r="H525" s="23"/>
    </row>
    <row r="526" spans="2:8" s="25" customFormat="1" x14ac:dyDescent="0.2">
      <c r="B526" s="138"/>
      <c r="C526" s="138"/>
      <c r="D526" s="138"/>
      <c r="E526" s="138"/>
      <c r="F526" s="139"/>
      <c r="G526" s="23"/>
      <c r="H526" s="23"/>
    </row>
    <row r="527" spans="2:8" s="25" customFormat="1" ht="16.5" customHeight="1" x14ac:dyDescent="0.2">
      <c r="B527" s="138"/>
      <c r="C527" s="138"/>
      <c r="D527" s="138"/>
      <c r="E527" s="138"/>
      <c r="F527" s="139"/>
      <c r="G527" s="23"/>
      <c r="H527" s="23"/>
    </row>
    <row r="528" spans="2:8" s="25" customFormat="1" x14ac:dyDescent="0.2">
      <c r="B528" s="138"/>
      <c r="C528" s="138"/>
      <c r="D528" s="138"/>
      <c r="E528" s="138"/>
      <c r="F528" s="139"/>
      <c r="G528" s="23"/>
      <c r="H528" s="23"/>
    </row>
    <row r="529" spans="2:8" s="25" customFormat="1" x14ac:dyDescent="0.2">
      <c r="B529" s="138"/>
      <c r="C529" s="138"/>
      <c r="D529" s="138"/>
      <c r="E529" s="138"/>
      <c r="F529" s="139"/>
      <c r="G529" s="23"/>
      <c r="H529" s="23"/>
    </row>
    <row r="530" spans="2:8" s="25" customFormat="1" x14ac:dyDescent="0.2">
      <c r="B530" s="138"/>
      <c r="C530" s="138"/>
      <c r="D530" s="138"/>
      <c r="E530" s="138"/>
      <c r="F530" s="139"/>
      <c r="G530" s="23"/>
      <c r="H530" s="23"/>
    </row>
    <row r="531" spans="2:8" s="25" customFormat="1" x14ac:dyDescent="0.2">
      <c r="B531" s="138"/>
      <c r="C531" s="138"/>
      <c r="D531" s="138"/>
      <c r="E531" s="138"/>
      <c r="F531" s="139"/>
      <c r="G531" s="23"/>
      <c r="H531" s="23"/>
    </row>
    <row r="532" spans="2:8" s="25" customFormat="1" x14ac:dyDescent="0.2">
      <c r="B532" s="138"/>
      <c r="C532" s="138"/>
      <c r="D532" s="138"/>
      <c r="E532" s="138"/>
      <c r="F532" s="139"/>
      <c r="G532" s="23"/>
      <c r="H532" s="23"/>
    </row>
    <row r="533" spans="2:8" s="25" customFormat="1" x14ac:dyDescent="0.2">
      <c r="B533" s="138"/>
      <c r="C533" s="138"/>
      <c r="D533" s="138"/>
      <c r="E533" s="138"/>
      <c r="F533" s="139"/>
      <c r="G533" s="23"/>
      <c r="H533" s="23"/>
    </row>
    <row r="534" spans="2:8" s="25" customFormat="1" ht="16.5" customHeight="1" x14ac:dyDescent="0.2">
      <c r="B534" s="138"/>
      <c r="C534" s="138"/>
      <c r="D534" s="138"/>
      <c r="E534" s="138"/>
      <c r="F534" s="139"/>
      <c r="G534" s="23"/>
      <c r="H534" s="23"/>
    </row>
    <row r="535" spans="2:8" s="25" customFormat="1" x14ac:dyDescent="0.2">
      <c r="B535" s="138"/>
      <c r="C535" s="138"/>
      <c r="D535" s="138"/>
      <c r="E535" s="138"/>
      <c r="F535" s="139"/>
      <c r="G535" s="23"/>
      <c r="H535" s="23"/>
    </row>
    <row r="536" spans="2:8" s="25" customFormat="1" x14ac:dyDescent="0.2">
      <c r="B536" s="138"/>
      <c r="C536" s="138"/>
      <c r="D536" s="138"/>
      <c r="E536" s="138"/>
      <c r="F536" s="139"/>
      <c r="G536" s="23"/>
      <c r="H536" s="23"/>
    </row>
    <row r="537" spans="2:8" s="25" customFormat="1" x14ac:dyDescent="0.2">
      <c r="B537" s="138"/>
      <c r="C537" s="138"/>
      <c r="D537" s="138"/>
      <c r="E537" s="138"/>
      <c r="F537" s="139"/>
      <c r="G537" s="23"/>
      <c r="H537" s="23"/>
    </row>
    <row r="538" spans="2:8" s="25" customFormat="1" x14ac:dyDescent="0.2">
      <c r="B538" s="138"/>
      <c r="C538" s="138"/>
      <c r="D538" s="138"/>
      <c r="E538" s="138"/>
      <c r="F538" s="139"/>
      <c r="G538" s="23"/>
      <c r="H538" s="23"/>
    </row>
    <row r="539" spans="2:8" s="25" customFormat="1" x14ac:dyDescent="0.2">
      <c r="B539" s="138"/>
      <c r="C539" s="138"/>
      <c r="D539" s="138"/>
      <c r="E539" s="138"/>
      <c r="F539" s="139"/>
      <c r="G539" s="23"/>
      <c r="H539" s="23"/>
    </row>
    <row r="540" spans="2:8" s="25" customFormat="1" x14ac:dyDescent="0.2">
      <c r="B540" s="138"/>
      <c r="C540" s="138"/>
      <c r="D540" s="138"/>
      <c r="E540" s="138"/>
      <c r="F540" s="139"/>
      <c r="G540" s="23"/>
      <c r="H540" s="23"/>
    </row>
    <row r="541" spans="2:8" s="25" customFormat="1" ht="16.5" customHeight="1" x14ac:dyDescent="0.2">
      <c r="B541" s="138"/>
      <c r="C541" s="138"/>
      <c r="D541" s="138"/>
      <c r="E541" s="138"/>
      <c r="F541" s="139"/>
      <c r="G541" s="23"/>
      <c r="H541" s="23"/>
    </row>
    <row r="542" spans="2:8" s="25" customFormat="1" x14ac:dyDescent="0.2">
      <c r="B542" s="138"/>
      <c r="C542" s="138"/>
      <c r="D542" s="138"/>
      <c r="E542" s="138"/>
      <c r="F542" s="139"/>
      <c r="G542" s="23"/>
      <c r="H542" s="23"/>
    </row>
    <row r="543" spans="2:8" s="25" customFormat="1" x14ac:dyDescent="0.2">
      <c r="B543" s="138"/>
      <c r="C543" s="138"/>
      <c r="D543" s="138"/>
      <c r="E543" s="138"/>
      <c r="F543" s="139"/>
      <c r="G543" s="23"/>
      <c r="H543" s="23"/>
    </row>
    <row r="544" spans="2:8" s="25" customFormat="1" x14ac:dyDescent="0.2">
      <c r="B544" s="138"/>
      <c r="C544" s="138"/>
      <c r="D544" s="138"/>
      <c r="E544" s="138"/>
      <c r="F544" s="139"/>
      <c r="G544" s="23"/>
      <c r="H544" s="23"/>
    </row>
    <row r="545" spans="2:8" s="25" customFormat="1" x14ac:dyDescent="0.2">
      <c r="B545" s="138"/>
      <c r="C545" s="138"/>
      <c r="D545" s="138"/>
      <c r="E545" s="138"/>
      <c r="F545" s="139"/>
      <c r="G545" s="23"/>
      <c r="H545" s="23"/>
    </row>
    <row r="546" spans="2:8" s="25" customFormat="1" x14ac:dyDescent="0.2">
      <c r="B546" s="138"/>
      <c r="C546" s="138"/>
      <c r="D546" s="138"/>
      <c r="E546" s="138"/>
      <c r="F546" s="139"/>
      <c r="G546" s="23"/>
      <c r="H546" s="23"/>
    </row>
    <row r="547" spans="2:8" s="25" customFormat="1" x14ac:dyDescent="0.2">
      <c r="B547" s="138"/>
      <c r="C547" s="138"/>
      <c r="D547" s="138"/>
      <c r="E547" s="138"/>
      <c r="F547" s="139"/>
      <c r="G547" s="23"/>
      <c r="H547" s="23"/>
    </row>
    <row r="548" spans="2:8" s="25" customFormat="1" ht="16.5" customHeight="1" x14ac:dyDescent="0.2">
      <c r="B548" s="138"/>
      <c r="C548" s="138"/>
      <c r="D548" s="138"/>
      <c r="E548" s="138"/>
      <c r="F548" s="139"/>
      <c r="G548" s="23"/>
      <c r="H548" s="23"/>
    </row>
    <row r="549" spans="2:8" s="25" customFormat="1" x14ac:dyDescent="0.2">
      <c r="B549" s="138"/>
      <c r="C549" s="138"/>
      <c r="D549" s="138"/>
      <c r="E549" s="138"/>
      <c r="F549" s="139"/>
      <c r="G549" s="23"/>
      <c r="H549" s="23"/>
    </row>
    <row r="550" spans="2:8" s="25" customFormat="1" x14ac:dyDescent="0.2">
      <c r="B550" s="138"/>
      <c r="C550" s="138"/>
      <c r="D550" s="138"/>
      <c r="E550" s="138"/>
      <c r="F550" s="139"/>
      <c r="G550" s="23"/>
      <c r="H550" s="23"/>
    </row>
    <row r="551" spans="2:8" s="25" customFormat="1" x14ac:dyDescent="0.2">
      <c r="B551" s="138"/>
      <c r="C551" s="138"/>
      <c r="D551" s="138"/>
      <c r="E551" s="138"/>
      <c r="F551" s="139"/>
      <c r="G551" s="23"/>
      <c r="H551" s="23"/>
    </row>
    <row r="552" spans="2:8" s="25" customFormat="1" x14ac:dyDescent="0.2">
      <c r="B552" s="138"/>
      <c r="C552" s="138"/>
      <c r="D552" s="138"/>
      <c r="E552" s="138"/>
      <c r="F552" s="139"/>
      <c r="G552" s="23"/>
      <c r="H552" s="23"/>
    </row>
    <row r="553" spans="2:8" s="25" customFormat="1" x14ac:dyDescent="0.2">
      <c r="B553" s="138"/>
      <c r="C553" s="138"/>
      <c r="D553" s="138"/>
      <c r="E553" s="138"/>
      <c r="F553" s="139"/>
      <c r="G553" s="23"/>
      <c r="H553" s="23"/>
    </row>
    <row r="554" spans="2:8" s="25" customFormat="1" x14ac:dyDescent="0.2">
      <c r="B554" s="138"/>
      <c r="C554" s="138"/>
      <c r="D554" s="138"/>
      <c r="E554" s="138"/>
      <c r="F554" s="139"/>
      <c r="G554" s="23"/>
      <c r="H554" s="23"/>
    </row>
    <row r="555" spans="2:8" s="25" customFormat="1" ht="16.5" customHeight="1" x14ac:dyDescent="0.2">
      <c r="B555" s="138"/>
      <c r="C555" s="138"/>
      <c r="D555" s="138"/>
      <c r="E555" s="138"/>
      <c r="F555" s="139"/>
      <c r="G555" s="23"/>
      <c r="H555" s="23"/>
    </row>
    <row r="556" spans="2:8" s="25" customFormat="1" x14ac:dyDescent="0.2">
      <c r="B556" s="138"/>
      <c r="C556" s="138"/>
      <c r="D556" s="138"/>
      <c r="E556" s="138"/>
      <c r="F556" s="139"/>
      <c r="G556" s="23"/>
      <c r="H556" s="23"/>
    </row>
    <row r="557" spans="2:8" s="25" customFormat="1" x14ac:dyDescent="0.2">
      <c r="B557" s="138"/>
      <c r="C557" s="138"/>
      <c r="D557" s="138"/>
      <c r="E557" s="138"/>
      <c r="F557" s="139"/>
      <c r="G557" s="23"/>
      <c r="H557" s="23"/>
    </row>
    <row r="558" spans="2:8" s="25" customFormat="1" x14ac:dyDescent="0.2">
      <c r="B558" s="138"/>
      <c r="C558" s="138"/>
      <c r="D558" s="138"/>
      <c r="E558" s="138"/>
      <c r="F558" s="139"/>
      <c r="G558" s="23"/>
      <c r="H558" s="23"/>
    </row>
    <row r="559" spans="2:8" s="25" customFormat="1" x14ac:dyDescent="0.2">
      <c r="B559" s="138"/>
      <c r="C559" s="138"/>
      <c r="D559" s="138"/>
      <c r="E559" s="138"/>
      <c r="F559" s="139"/>
      <c r="G559" s="23"/>
      <c r="H559" s="23"/>
    </row>
    <row r="560" spans="2:8" s="25" customFormat="1" x14ac:dyDescent="0.2">
      <c r="B560" s="138"/>
      <c r="C560" s="138"/>
      <c r="D560" s="138"/>
      <c r="E560" s="138"/>
      <c r="F560" s="139"/>
      <c r="G560" s="23"/>
      <c r="H560" s="23"/>
    </row>
    <row r="561" spans="2:8" s="25" customFormat="1" x14ac:dyDescent="0.2">
      <c r="B561" s="138"/>
      <c r="C561" s="138"/>
      <c r="D561" s="138"/>
      <c r="E561" s="138"/>
      <c r="F561" s="139"/>
      <c r="G561" s="23"/>
      <c r="H561" s="23"/>
    </row>
    <row r="562" spans="2:8" s="25" customFormat="1" ht="16.5" customHeight="1" x14ac:dyDescent="0.2">
      <c r="B562" s="138"/>
      <c r="C562" s="138"/>
      <c r="D562" s="138"/>
      <c r="E562" s="138"/>
      <c r="F562" s="139"/>
      <c r="G562" s="23"/>
      <c r="H562" s="23"/>
    </row>
    <row r="563" spans="2:8" s="25" customFormat="1" x14ac:dyDescent="0.2">
      <c r="B563" s="138"/>
      <c r="C563" s="138"/>
      <c r="D563" s="138"/>
      <c r="E563" s="138"/>
      <c r="F563" s="139"/>
      <c r="G563" s="23"/>
      <c r="H563" s="23"/>
    </row>
    <row r="564" spans="2:8" s="25" customFormat="1" x14ac:dyDescent="0.2">
      <c r="B564" s="138"/>
      <c r="C564" s="138"/>
      <c r="D564" s="138"/>
      <c r="E564" s="138"/>
      <c r="F564" s="139"/>
      <c r="G564" s="23"/>
      <c r="H564" s="23"/>
    </row>
    <row r="565" spans="2:8" s="25" customFormat="1" x14ac:dyDescent="0.2">
      <c r="B565" s="138"/>
      <c r="C565" s="138"/>
      <c r="D565" s="138"/>
      <c r="E565" s="138"/>
      <c r="F565" s="139"/>
      <c r="G565" s="23"/>
      <c r="H565" s="23"/>
    </row>
    <row r="566" spans="2:8" s="25" customFormat="1" x14ac:dyDescent="0.2">
      <c r="B566" s="138"/>
      <c r="C566" s="138"/>
      <c r="D566" s="138"/>
      <c r="E566" s="138"/>
      <c r="F566" s="139"/>
      <c r="G566" s="23"/>
      <c r="H566" s="23"/>
    </row>
    <row r="567" spans="2:8" s="25" customFormat="1" x14ac:dyDescent="0.2">
      <c r="B567" s="138"/>
      <c r="C567" s="138"/>
      <c r="D567" s="138"/>
      <c r="E567" s="138"/>
      <c r="F567" s="139"/>
      <c r="G567" s="23"/>
      <c r="H567" s="23"/>
    </row>
    <row r="568" spans="2:8" s="25" customFormat="1" x14ac:dyDescent="0.2">
      <c r="B568" s="138"/>
      <c r="C568" s="138"/>
      <c r="D568" s="138"/>
      <c r="E568" s="138"/>
      <c r="F568" s="139"/>
      <c r="G568" s="23"/>
      <c r="H568" s="23"/>
    </row>
    <row r="569" spans="2:8" s="25" customFormat="1" ht="16.5" customHeight="1" x14ac:dyDescent="0.2">
      <c r="B569" s="138"/>
      <c r="C569" s="138"/>
      <c r="D569" s="138"/>
      <c r="E569" s="138"/>
      <c r="F569" s="139"/>
      <c r="G569" s="23"/>
      <c r="H569" s="23"/>
    </row>
    <row r="570" spans="2:8" s="25" customFormat="1" x14ac:dyDescent="0.2">
      <c r="B570" s="138"/>
      <c r="C570" s="138"/>
      <c r="D570" s="138"/>
      <c r="E570" s="138"/>
      <c r="F570" s="139"/>
      <c r="G570" s="23"/>
      <c r="H570" s="23"/>
    </row>
    <row r="571" spans="2:8" s="25" customFormat="1" x14ac:dyDescent="0.2">
      <c r="B571" s="138"/>
      <c r="C571" s="138"/>
      <c r="D571" s="138"/>
      <c r="E571" s="138"/>
      <c r="F571" s="139"/>
      <c r="G571" s="23"/>
      <c r="H571" s="23"/>
    </row>
    <row r="572" spans="2:8" s="25" customFormat="1" x14ac:dyDescent="0.2">
      <c r="B572" s="138"/>
      <c r="C572" s="138"/>
      <c r="D572" s="138"/>
      <c r="E572" s="138"/>
      <c r="F572" s="139"/>
      <c r="G572" s="23"/>
      <c r="H572" s="23"/>
    </row>
    <row r="573" spans="2:8" s="25" customFormat="1" x14ac:dyDescent="0.2">
      <c r="B573" s="138"/>
      <c r="C573" s="138"/>
      <c r="D573" s="138"/>
      <c r="E573" s="138"/>
      <c r="F573" s="139"/>
      <c r="G573" s="23"/>
      <c r="H573" s="23"/>
    </row>
    <row r="574" spans="2:8" s="25" customFormat="1" x14ac:dyDescent="0.2">
      <c r="B574" s="138"/>
      <c r="C574" s="138"/>
      <c r="D574" s="138"/>
      <c r="E574" s="138"/>
      <c r="F574" s="139"/>
      <c r="G574" s="23"/>
      <c r="H574" s="23"/>
    </row>
    <row r="575" spans="2:8" s="25" customFormat="1" x14ac:dyDescent="0.2">
      <c r="B575" s="138"/>
      <c r="C575" s="138"/>
      <c r="D575" s="138"/>
      <c r="E575" s="138"/>
      <c r="F575" s="139"/>
      <c r="G575" s="23"/>
      <c r="H575" s="23"/>
    </row>
    <row r="576" spans="2:8" s="25" customFormat="1" ht="16.5" customHeight="1" x14ac:dyDescent="0.2">
      <c r="B576" s="138"/>
      <c r="C576" s="138"/>
      <c r="D576" s="138"/>
      <c r="E576" s="138"/>
      <c r="F576" s="139"/>
      <c r="G576" s="23"/>
      <c r="H576" s="23"/>
    </row>
    <row r="577" spans="2:8" s="25" customFormat="1" x14ac:dyDescent="0.2">
      <c r="B577" s="138"/>
      <c r="C577" s="138"/>
      <c r="D577" s="138"/>
      <c r="E577" s="138"/>
      <c r="F577" s="139"/>
      <c r="G577" s="23"/>
      <c r="H577" s="23"/>
    </row>
    <row r="578" spans="2:8" s="25" customFormat="1" x14ac:dyDescent="0.2">
      <c r="B578" s="138"/>
      <c r="C578" s="138"/>
      <c r="D578" s="138"/>
      <c r="E578" s="138"/>
      <c r="F578" s="139"/>
      <c r="G578" s="23"/>
      <c r="H578" s="23"/>
    </row>
    <row r="579" spans="2:8" s="25" customFormat="1" x14ac:dyDescent="0.2">
      <c r="B579" s="138"/>
      <c r="C579" s="138"/>
      <c r="D579" s="138"/>
      <c r="E579" s="138"/>
      <c r="F579" s="139"/>
      <c r="G579" s="23"/>
      <c r="H579" s="23"/>
    </row>
    <row r="580" spans="2:8" s="25" customFormat="1" x14ac:dyDescent="0.2">
      <c r="B580" s="138"/>
      <c r="C580" s="138"/>
      <c r="D580" s="138"/>
      <c r="E580" s="138"/>
      <c r="F580" s="139"/>
      <c r="G580" s="23"/>
      <c r="H580" s="23"/>
    </row>
    <row r="581" spans="2:8" s="25" customFormat="1" x14ac:dyDescent="0.2">
      <c r="B581" s="138"/>
      <c r="C581" s="138"/>
      <c r="D581" s="138"/>
      <c r="E581" s="138"/>
      <c r="F581" s="139"/>
      <c r="G581" s="23"/>
      <c r="H581" s="23"/>
    </row>
    <row r="582" spans="2:8" s="25" customFormat="1" x14ac:dyDescent="0.2">
      <c r="B582" s="138"/>
      <c r="C582" s="138"/>
      <c r="D582" s="138"/>
      <c r="E582" s="138"/>
      <c r="F582" s="139"/>
      <c r="G582" s="23"/>
      <c r="H582" s="23"/>
    </row>
    <row r="583" spans="2:8" s="25" customFormat="1" ht="16.5" customHeight="1" x14ac:dyDescent="0.2">
      <c r="B583" s="138"/>
      <c r="C583" s="138"/>
      <c r="D583" s="138"/>
      <c r="E583" s="138"/>
      <c r="F583" s="139"/>
      <c r="G583" s="23"/>
      <c r="H583" s="23"/>
    </row>
    <row r="584" spans="2:8" s="25" customFormat="1" x14ac:dyDescent="0.2">
      <c r="B584" s="138"/>
      <c r="C584" s="138"/>
      <c r="D584" s="138"/>
      <c r="E584" s="138"/>
      <c r="F584" s="139"/>
      <c r="G584" s="23"/>
      <c r="H584" s="23"/>
    </row>
    <row r="585" spans="2:8" s="25" customFormat="1" x14ac:dyDescent="0.2">
      <c r="B585" s="138"/>
      <c r="C585" s="138"/>
      <c r="D585" s="138"/>
      <c r="E585" s="138"/>
      <c r="F585" s="139"/>
      <c r="G585" s="23"/>
      <c r="H585" s="23"/>
    </row>
    <row r="586" spans="2:8" s="25" customFormat="1" x14ac:dyDescent="0.2">
      <c r="B586" s="138"/>
      <c r="C586" s="138"/>
      <c r="D586" s="138"/>
      <c r="E586" s="138"/>
      <c r="F586" s="139"/>
      <c r="G586" s="23"/>
      <c r="H586" s="23"/>
    </row>
    <row r="587" spans="2:8" s="25" customFormat="1" x14ac:dyDescent="0.2">
      <c r="B587" s="138"/>
      <c r="C587" s="138"/>
      <c r="D587" s="138"/>
      <c r="E587" s="138"/>
      <c r="F587" s="139"/>
      <c r="G587" s="23"/>
      <c r="H587" s="23"/>
    </row>
    <row r="588" spans="2:8" s="25" customFormat="1" x14ac:dyDescent="0.2">
      <c r="B588" s="138"/>
      <c r="C588" s="138"/>
      <c r="D588" s="138"/>
      <c r="E588" s="138"/>
      <c r="F588" s="139"/>
      <c r="G588" s="23"/>
      <c r="H588" s="23"/>
    </row>
    <row r="589" spans="2:8" s="25" customFormat="1" x14ac:dyDescent="0.2">
      <c r="B589" s="138"/>
      <c r="C589" s="138"/>
      <c r="D589" s="138"/>
      <c r="E589" s="138"/>
      <c r="F589" s="139"/>
      <c r="G589" s="23"/>
      <c r="H589" s="23"/>
    </row>
    <row r="590" spans="2:8" s="25" customFormat="1" ht="16.5" customHeight="1" x14ac:dyDescent="0.2">
      <c r="B590" s="138"/>
      <c r="C590" s="138"/>
      <c r="D590" s="138"/>
      <c r="E590" s="138"/>
      <c r="F590" s="139"/>
      <c r="G590" s="23"/>
      <c r="H590" s="23"/>
    </row>
    <row r="591" spans="2:8" s="25" customFormat="1" x14ac:dyDescent="0.2">
      <c r="B591" s="138"/>
      <c r="C591" s="138"/>
      <c r="D591" s="138"/>
      <c r="E591" s="138"/>
      <c r="F591" s="139"/>
      <c r="G591" s="23"/>
      <c r="H591" s="23"/>
    </row>
    <row r="592" spans="2:8" s="25" customFormat="1" x14ac:dyDescent="0.2">
      <c r="B592" s="138"/>
      <c r="C592" s="138"/>
      <c r="D592" s="138"/>
      <c r="E592" s="138"/>
      <c r="F592" s="139"/>
      <c r="G592" s="23"/>
      <c r="H592" s="23"/>
    </row>
    <row r="593" spans="2:8" s="25" customFormat="1" x14ac:dyDescent="0.2">
      <c r="B593" s="138"/>
      <c r="C593" s="138"/>
      <c r="D593" s="138"/>
      <c r="E593" s="138"/>
      <c r="F593" s="139"/>
      <c r="G593" s="23"/>
      <c r="H593" s="23"/>
    </row>
    <row r="594" spans="2:8" s="25" customFormat="1" x14ac:dyDescent="0.2">
      <c r="B594" s="138"/>
      <c r="C594" s="138"/>
      <c r="D594" s="138"/>
      <c r="E594" s="138"/>
      <c r="F594" s="139"/>
      <c r="G594" s="23"/>
      <c r="H594" s="23"/>
    </row>
    <row r="595" spans="2:8" s="25" customFormat="1" x14ac:dyDescent="0.2">
      <c r="B595" s="138"/>
      <c r="C595" s="138"/>
      <c r="D595" s="138"/>
      <c r="E595" s="138"/>
      <c r="F595" s="139"/>
      <c r="G595" s="23"/>
      <c r="H595" s="23"/>
    </row>
    <row r="596" spans="2:8" s="25" customFormat="1" x14ac:dyDescent="0.2">
      <c r="B596" s="138"/>
      <c r="C596" s="138"/>
      <c r="D596" s="138"/>
      <c r="E596" s="138"/>
      <c r="F596" s="139"/>
      <c r="G596" s="23"/>
      <c r="H596" s="23"/>
    </row>
    <row r="597" spans="2:8" s="25" customFormat="1" ht="16.5" customHeight="1" x14ac:dyDescent="0.2">
      <c r="B597" s="138"/>
      <c r="C597" s="138"/>
      <c r="D597" s="138"/>
      <c r="E597" s="138"/>
      <c r="F597" s="139"/>
      <c r="G597" s="23"/>
      <c r="H597" s="23"/>
    </row>
    <row r="598" spans="2:8" s="25" customFormat="1" x14ac:dyDescent="0.2">
      <c r="B598" s="138"/>
      <c r="C598" s="138"/>
      <c r="D598" s="138"/>
      <c r="E598" s="138"/>
      <c r="F598" s="139"/>
      <c r="G598" s="23"/>
      <c r="H598" s="23"/>
    </row>
    <row r="599" spans="2:8" s="25" customFormat="1" x14ac:dyDescent="0.2">
      <c r="B599" s="138"/>
      <c r="C599" s="138"/>
      <c r="D599" s="138"/>
      <c r="E599" s="138"/>
      <c r="F599" s="139"/>
      <c r="G599" s="23"/>
      <c r="H599" s="23"/>
    </row>
    <row r="600" spans="2:8" s="25" customFormat="1" x14ac:dyDescent="0.2">
      <c r="B600" s="138"/>
      <c r="C600" s="138"/>
      <c r="D600" s="138"/>
      <c r="E600" s="138"/>
      <c r="F600" s="139"/>
      <c r="G600" s="23"/>
      <c r="H600" s="23"/>
    </row>
    <row r="601" spans="2:8" s="25" customFormat="1" x14ac:dyDescent="0.2">
      <c r="B601" s="138"/>
      <c r="C601" s="138"/>
      <c r="D601" s="138"/>
      <c r="E601" s="138"/>
      <c r="F601" s="139"/>
      <c r="G601" s="23"/>
      <c r="H601" s="23"/>
    </row>
    <row r="602" spans="2:8" s="25" customFormat="1" x14ac:dyDescent="0.2">
      <c r="B602" s="138"/>
      <c r="C602" s="138"/>
      <c r="D602" s="138"/>
      <c r="E602" s="138"/>
      <c r="F602" s="139"/>
      <c r="G602" s="23"/>
      <c r="H602" s="23"/>
    </row>
    <row r="603" spans="2:8" s="25" customFormat="1" x14ac:dyDescent="0.2">
      <c r="B603" s="138"/>
      <c r="C603" s="138"/>
      <c r="D603" s="138"/>
      <c r="E603" s="138"/>
      <c r="F603" s="139"/>
      <c r="G603" s="23"/>
      <c r="H603" s="23"/>
    </row>
    <row r="604" spans="2:8" s="25" customFormat="1" ht="16.5" customHeight="1" x14ac:dyDescent="0.2">
      <c r="B604" s="138"/>
      <c r="C604" s="138"/>
      <c r="D604" s="138"/>
      <c r="E604" s="138"/>
      <c r="F604" s="139"/>
      <c r="G604" s="23"/>
      <c r="H604" s="23"/>
    </row>
    <row r="605" spans="2:8" s="25" customFormat="1" x14ac:dyDescent="0.2">
      <c r="B605" s="138"/>
      <c r="C605" s="138"/>
      <c r="D605" s="138"/>
      <c r="E605" s="138"/>
      <c r="F605" s="139"/>
      <c r="G605" s="23"/>
      <c r="H605" s="23"/>
    </row>
    <row r="606" spans="2:8" s="25" customFormat="1" x14ac:dyDescent="0.2">
      <c r="B606" s="138"/>
      <c r="C606" s="138"/>
      <c r="D606" s="138"/>
      <c r="E606" s="138"/>
      <c r="F606" s="139"/>
      <c r="G606" s="23"/>
      <c r="H606" s="23"/>
    </row>
    <row r="607" spans="2:8" s="25" customFormat="1" x14ac:dyDescent="0.2">
      <c r="B607" s="138"/>
      <c r="C607" s="138"/>
      <c r="D607" s="138"/>
      <c r="E607" s="138"/>
      <c r="F607" s="139"/>
      <c r="G607" s="23"/>
      <c r="H607" s="23"/>
    </row>
    <row r="608" spans="2:8" s="25" customFormat="1" x14ac:dyDescent="0.2">
      <c r="B608" s="138"/>
      <c r="C608" s="138"/>
      <c r="D608" s="138"/>
      <c r="E608" s="138"/>
      <c r="F608" s="139"/>
      <c r="G608" s="23"/>
      <c r="H608" s="23"/>
    </row>
    <row r="609" spans="2:8" s="25" customFormat="1" x14ac:dyDescent="0.2">
      <c r="B609" s="138"/>
      <c r="C609" s="138"/>
      <c r="D609" s="138"/>
      <c r="E609" s="138"/>
      <c r="F609" s="139"/>
      <c r="G609" s="23"/>
      <c r="H609" s="23"/>
    </row>
    <row r="610" spans="2:8" s="25" customFormat="1" x14ac:dyDescent="0.2">
      <c r="B610" s="138"/>
      <c r="C610" s="138"/>
      <c r="D610" s="138"/>
      <c r="E610" s="138"/>
      <c r="F610" s="139"/>
      <c r="G610" s="23"/>
      <c r="H610" s="23"/>
    </row>
    <row r="611" spans="2:8" s="25" customFormat="1" ht="16.5" customHeight="1" x14ac:dyDescent="0.2">
      <c r="B611" s="138"/>
      <c r="C611" s="138"/>
      <c r="D611" s="138"/>
      <c r="E611" s="138"/>
      <c r="F611" s="139"/>
      <c r="G611" s="23"/>
      <c r="H611" s="23"/>
    </row>
    <row r="612" spans="2:8" s="25" customFormat="1" x14ac:dyDescent="0.2">
      <c r="B612" s="138"/>
      <c r="C612" s="138"/>
      <c r="D612" s="138"/>
      <c r="E612" s="138"/>
      <c r="F612" s="139"/>
      <c r="G612" s="23"/>
      <c r="H612" s="23"/>
    </row>
    <row r="613" spans="2:8" s="25" customFormat="1" x14ac:dyDescent="0.2">
      <c r="B613" s="138"/>
      <c r="C613" s="138"/>
      <c r="D613" s="138"/>
      <c r="E613" s="138"/>
      <c r="F613" s="139"/>
      <c r="G613" s="23"/>
      <c r="H613" s="23"/>
    </row>
    <row r="614" spans="2:8" s="25" customFormat="1" x14ac:dyDescent="0.2">
      <c r="B614" s="138"/>
      <c r="C614" s="138"/>
      <c r="D614" s="138"/>
      <c r="E614" s="138"/>
      <c r="F614" s="139"/>
      <c r="G614" s="23"/>
      <c r="H614" s="23"/>
    </row>
    <row r="615" spans="2:8" s="25" customFormat="1" x14ac:dyDescent="0.2">
      <c r="B615" s="138"/>
      <c r="C615" s="138"/>
      <c r="D615" s="138"/>
      <c r="E615" s="138"/>
      <c r="F615" s="139"/>
      <c r="G615" s="23"/>
      <c r="H615" s="23"/>
    </row>
    <row r="616" spans="2:8" s="25" customFormat="1" x14ac:dyDescent="0.2">
      <c r="B616" s="138"/>
      <c r="C616" s="138"/>
      <c r="D616" s="138"/>
      <c r="E616" s="138"/>
      <c r="F616" s="139"/>
      <c r="G616" s="23"/>
      <c r="H616" s="23"/>
    </row>
    <row r="617" spans="2:8" s="25" customFormat="1" x14ac:dyDescent="0.2">
      <c r="B617" s="138"/>
      <c r="C617" s="138"/>
      <c r="D617" s="138"/>
      <c r="E617" s="138"/>
      <c r="F617" s="139"/>
      <c r="G617" s="23"/>
      <c r="H617" s="23"/>
    </row>
    <row r="618" spans="2:8" s="25" customFormat="1" ht="16.5" customHeight="1" x14ac:dyDescent="0.2">
      <c r="B618" s="138"/>
      <c r="C618" s="138"/>
      <c r="D618" s="138"/>
      <c r="E618" s="138"/>
      <c r="F618" s="139"/>
      <c r="G618" s="23"/>
      <c r="H618" s="23"/>
    </row>
    <row r="619" spans="2:8" s="25" customFormat="1" x14ac:dyDescent="0.2">
      <c r="B619" s="138"/>
      <c r="C619" s="138"/>
      <c r="D619" s="138"/>
      <c r="E619" s="138"/>
      <c r="F619" s="139"/>
      <c r="G619" s="23"/>
      <c r="H619" s="23"/>
    </row>
    <row r="620" spans="2:8" s="25" customFormat="1" x14ac:dyDescent="0.2">
      <c r="B620" s="138"/>
      <c r="C620" s="138"/>
      <c r="D620" s="138"/>
      <c r="E620" s="138"/>
      <c r="F620" s="139"/>
      <c r="G620" s="23"/>
      <c r="H620" s="23"/>
    </row>
    <row r="621" spans="2:8" s="25" customFormat="1" x14ac:dyDescent="0.2">
      <c r="B621" s="138"/>
      <c r="C621" s="138"/>
      <c r="D621" s="138"/>
      <c r="E621" s="138"/>
      <c r="F621" s="139"/>
      <c r="G621" s="23"/>
      <c r="H621" s="23"/>
    </row>
    <row r="622" spans="2:8" s="25" customFormat="1" x14ac:dyDescent="0.2">
      <c r="B622" s="138"/>
      <c r="C622" s="138"/>
      <c r="D622" s="138"/>
      <c r="E622" s="138"/>
      <c r="F622" s="139"/>
      <c r="G622" s="23"/>
      <c r="H622" s="23"/>
    </row>
    <row r="623" spans="2:8" s="25" customFormat="1" x14ac:dyDescent="0.2">
      <c r="B623" s="138"/>
      <c r="C623" s="138"/>
      <c r="D623" s="138"/>
      <c r="E623" s="138"/>
      <c r="F623" s="139"/>
      <c r="G623" s="23"/>
      <c r="H623" s="23"/>
    </row>
    <row r="624" spans="2:8" s="25" customFormat="1" x14ac:dyDescent="0.2">
      <c r="B624" s="138"/>
      <c r="C624" s="138"/>
      <c r="D624" s="138"/>
      <c r="E624" s="138"/>
      <c r="F624" s="139"/>
      <c r="G624" s="23"/>
      <c r="H624" s="23"/>
    </row>
    <row r="625" spans="2:8" s="25" customFormat="1" ht="16.5" customHeight="1" x14ac:dyDescent="0.2">
      <c r="B625" s="138"/>
      <c r="C625" s="138"/>
      <c r="D625" s="138"/>
      <c r="E625" s="138"/>
      <c r="F625" s="139"/>
      <c r="G625" s="23"/>
      <c r="H625" s="23"/>
    </row>
    <row r="626" spans="2:8" s="25" customFormat="1" x14ac:dyDescent="0.2">
      <c r="B626" s="138"/>
      <c r="C626" s="138"/>
      <c r="D626" s="138"/>
      <c r="E626" s="138"/>
      <c r="F626" s="139"/>
      <c r="G626" s="23"/>
      <c r="H626" s="23"/>
    </row>
    <row r="627" spans="2:8" s="25" customFormat="1" x14ac:dyDescent="0.2">
      <c r="B627" s="138"/>
      <c r="C627" s="138"/>
      <c r="D627" s="138"/>
      <c r="E627" s="138"/>
      <c r="F627" s="139"/>
      <c r="G627" s="23"/>
      <c r="H627" s="23"/>
    </row>
    <row r="628" spans="2:8" s="25" customFormat="1" x14ac:dyDescent="0.2">
      <c r="B628" s="138"/>
      <c r="C628" s="138"/>
      <c r="D628" s="138"/>
      <c r="E628" s="138"/>
      <c r="F628" s="139"/>
      <c r="G628" s="23"/>
      <c r="H628" s="23"/>
    </row>
    <row r="629" spans="2:8" s="25" customFormat="1" x14ac:dyDescent="0.2">
      <c r="B629" s="138"/>
      <c r="C629" s="138"/>
      <c r="D629" s="138"/>
      <c r="E629" s="138"/>
      <c r="F629" s="139"/>
      <c r="G629" s="23"/>
      <c r="H629" s="23"/>
    </row>
    <row r="630" spans="2:8" s="25" customFormat="1" x14ac:dyDescent="0.2">
      <c r="B630" s="138"/>
      <c r="C630" s="138"/>
      <c r="D630" s="138"/>
      <c r="E630" s="138"/>
      <c r="F630" s="139"/>
      <c r="G630" s="23"/>
      <c r="H630" s="23"/>
    </row>
    <row r="631" spans="2:8" s="25" customFormat="1" x14ac:dyDescent="0.2">
      <c r="B631" s="138"/>
      <c r="C631" s="138"/>
      <c r="D631" s="138"/>
      <c r="E631" s="138"/>
      <c r="F631" s="139"/>
      <c r="G631" s="23"/>
      <c r="H631" s="23"/>
    </row>
    <row r="632" spans="2:8" s="25" customFormat="1" ht="16.5" customHeight="1" x14ac:dyDescent="0.2">
      <c r="B632" s="138"/>
      <c r="C632" s="138"/>
      <c r="D632" s="138"/>
      <c r="E632" s="138"/>
      <c r="F632" s="139"/>
      <c r="G632" s="23"/>
      <c r="H632" s="23"/>
    </row>
    <row r="633" spans="2:8" s="25" customFormat="1" x14ac:dyDescent="0.2">
      <c r="B633" s="138"/>
      <c r="C633" s="138"/>
      <c r="D633" s="138"/>
      <c r="E633" s="138"/>
      <c r="F633" s="139"/>
      <c r="G633" s="23"/>
      <c r="H633" s="23"/>
    </row>
    <row r="634" spans="2:8" s="25" customFormat="1" x14ac:dyDescent="0.2">
      <c r="B634" s="138"/>
      <c r="C634" s="138"/>
      <c r="D634" s="138"/>
      <c r="E634" s="138"/>
      <c r="F634" s="139"/>
      <c r="G634" s="23"/>
      <c r="H634" s="23"/>
    </row>
    <row r="635" spans="2:8" s="25" customFormat="1" x14ac:dyDescent="0.2">
      <c r="B635" s="138"/>
      <c r="C635" s="138"/>
      <c r="D635" s="138"/>
      <c r="E635" s="138"/>
      <c r="F635" s="139"/>
      <c r="G635" s="23"/>
      <c r="H635" s="23"/>
    </row>
    <row r="636" spans="2:8" s="25" customFormat="1" x14ac:dyDescent="0.2">
      <c r="B636" s="138"/>
      <c r="C636" s="138"/>
      <c r="D636" s="138"/>
      <c r="E636" s="138"/>
      <c r="F636" s="139"/>
      <c r="G636" s="23"/>
      <c r="H636" s="23"/>
    </row>
    <row r="637" spans="2:8" s="25" customFormat="1" x14ac:dyDescent="0.2">
      <c r="B637" s="138"/>
      <c r="C637" s="138"/>
      <c r="D637" s="138"/>
      <c r="E637" s="138"/>
      <c r="F637" s="139"/>
      <c r="G637" s="23"/>
      <c r="H637" s="23"/>
    </row>
    <row r="638" spans="2:8" s="25" customFormat="1" x14ac:dyDescent="0.2">
      <c r="B638" s="138"/>
      <c r="C638" s="138"/>
      <c r="D638" s="138"/>
      <c r="E638" s="138"/>
      <c r="F638" s="139"/>
      <c r="G638" s="23"/>
      <c r="H638" s="23"/>
    </row>
    <row r="639" spans="2:8" s="25" customFormat="1" ht="16.5" customHeight="1" x14ac:dyDescent="0.2">
      <c r="B639" s="138"/>
      <c r="C639" s="138"/>
      <c r="D639" s="138"/>
      <c r="E639" s="138"/>
      <c r="F639" s="139"/>
      <c r="G639" s="23"/>
      <c r="H639" s="23"/>
    </row>
    <row r="640" spans="2:8" s="25" customFormat="1" x14ac:dyDescent="0.2">
      <c r="B640" s="138"/>
      <c r="C640" s="138"/>
      <c r="D640" s="138"/>
      <c r="E640" s="138"/>
      <c r="F640" s="139"/>
      <c r="G640" s="23"/>
      <c r="H640" s="23"/>
    </row>
    <row r="641" spans="2:8" s="25" customFormat="1" x14ac:dyDescent="0.2">
      <c r="B641" s="138"/>
      <c r="C641" s="138"/>
      <c r="D641" s="138"/>
      <c r="E641" s="138"/>
      <c r="F641" s="139"/>
      <c r="G641" s="23"/>
      <c r="H641" s="23"/>
    </row>
    <row r="642" spans="2:8" s="25" customFormat="1" x14ac:dyDescent="0.2">
      <c r="B642" s="138"/>
      <c r="C642" s="138"/>
      <c r="D642" s="138"/>
      <c r="E642" s="138"/>
      <c r="F642" s="139"/>
      <c r="G642" s="23"/>
      <c r="H642" s="23"/>
    </row>
    <row r="643" spans="2:8" s="25" customFormat="1" x14ac:dyDescent="0.2">
      <c r="B643" s="138"/>
      <c r="C643" s="138"/>
      <c r="D643" s="138"/>
      <c r="E643" s="138"/>
      <c r="F643" s="139"/>
      <c r="G643" s="23"/>
      <c r="H643" s="23"/>
    </row>
    <row r="644" spans="2:8" s="25" customFormat="1" x14ac:dyDescent="0.2">
      <c r="B644" s="138"/>
      <c r="C644" s="138"/>
      <c r="D644" s="138"/>
      <c r="E644" s="138"/>
      <c r="F644" s="139"/>
      <c r="G644" s="23"/>
      <c r="H644" s="23"/>
    </row>
    <row r="645" spans="2:8" s="25" customFormat="1" x14ac:dyDescent="0.2">
      <c r="B645" s="138"/>
      <c r="C645" s="138"/>
      <c r="D645" s="138"/>
      <c r="E645" s="138"/>
      <c r="F645" s="139"/>
      <c r="G645" s="23"/>
      <c r="H645" s="23"/>
    </row>
    <row r="646" spans="2:8" s="25" customFormat="1" ht="16.5" customHeight="1" x14ac:dyDescent="0.2">
      <c r="B646" s="138"/>
      <c r="C646" s="138"/>
      <c r="D646" s="138"/>
      <c r="E646" s="138"/>
      <c r="F646" s="139"/>
      <c r="G646" s="23"/>
      <c r="H646" s="23"/>
    </row>
    <row r="647" spans="2:8" s="25" customFormat="1" x14ac:dyDescent="0.2">
      <c r="B647" s="138"/>
      <c r="C647" s="138"/>
      <c r="D647" s="138"/>
      <c r="E647" s="138"/>
      <c r="F647" s="139"/>
      <c r="G647" s="23"/>
      <c r="H647" s="23"/>
    </row>
    <row r="648" spans="2:8" s="25" customFormat="1" x14ac:dyDescent="0.2">
      <c r="B648" s="138"/>
      <c r="C648" s="138"/>
      <c r="D648" s="138"/>
      <c r="E648" s="138"/>
      <c r="F648" s="139"/>
      <c r="G648" s="23"/>
      <c r="H648" s="23"/>
    </row>
    <row r="649" spans="2:8" s="25" customFormat="1" x14ac:dyDescent="0.2">
      <c r="B649" s="138"/>
      <c r="C649" s="138"/>
      <c r="D649" s="138"/>
      <c r="E649" s="138"/>
      <c r="F649" s="139"/>
      <c r="G649" s="23"/>
      <c r="H649" s="23"/>
    </row>
    <row r="650" spans="2:8" s="25" customFormat="1" x14ac:dyDescent="0.2">
      <c r="B650" s="138"/>
      <c r="C650" s="138"/>
      <c r="D650" s="138"/>
      <c r="E650" s="138"/>
      <c r="F650" s="139"/>
      <c r="G650" s="23"/>
      <c r="H650" s="23"/>
    </row>
    <row r="651" spans="2:8" s="25" customFormat="1" x14ac:dyDescent="0.2">
      <c r="B651" s="138"/>
      <c r="C651" s="138"/>
      <c r="D651" s="138"/>
      <c r="E651" s="138"/>
      <c r="F651" s="139"/>
      <c r="G651" s="23"/>
      <c r="H651" s="23"/>
    </row>
    <row r="652" spans="2:8" s="25" customFormat="1" x14ac:dyDescent="0.2">
      <c r="B652" s="138"/>
      <c r="C652" s="138"/>
      <c r="D652" s="138"/>
      <c r="E652" s="138"/>
      <c r="F652" s="139"/>
      <c r="G652" s="23"/>
      <c r="H652" s="23"/>
    </row>
    <row r="653" spans="2:8" s="25" customFormat="1" ht="16.5" customHeight="1" x14ac:dyDescent="0.2">
      <c r="B653" s="138"/>
      <c r="C653" s="138"/>
      <c r="D653" s="138"/>
      <c r="E653" s="138"/>
      <c r="F653" s="139"/>
      <c r="G653" s="23"/>
      <c r="H653" s="23"/>
    </row>
    <row r="654" spans="2:8" s="25" customFormat="1" x14ac:dyDescent="0.2">
      <c r="B654" s="138"/>
      <c r="C654" s="138"/>
      <c r="D654" s="138"/>
      <c r="E654" s="138"/>
      <c r="F654" s="139"/>
      <c r="G654" s="23"/>
      <c r="H654" s="23"/>
    </row>
    <row r="655" spans="2:8" s="25" customFormat="1" x14ac:dyDescent="0.2">
      <c r="B655" s="138"/>
      <c r="C655" s="138"/>
      <c r="D655" s="138"/>
      <c r="E655" s="138"/>
      <c r="F655" s="139"/>
      <c r="G655" s="23"/>
      <c r="H655" s="23"/>
    </row>
    <row r="656" spans="2:8" s="25" customFormat="1" x14ac:dyDescent="0.2">
      <c r="B656" s="138"/>
      <c r="C656" s="138"/>
      <c r="D656" s="138"/>
      <c r="E656" s="138"/>
      <c r="F656" s="139"/>
      <c r="G656" s="23"/>
      <c r="H656" s="23"/>
    </row>
    <row r="657" spans="2:8" s="25" customFormat="1" x14ac:dyDescent="0.2">
      <c r="B657" s="138"/>
      <c r="C657" s="138"/>
      <c r="D657" s="138"/>
      <c r="E657" s="138"/>
      <c r="F657" s="139"/>
      <c r="G657" s="23"/>
      <c r="H657" s="23"/>
    </row>
    <row r="658" spans="2:8" s="25" customFormat="1" x14ac:dyDescent="0.2">
      <c r="B658" s="138"/>
      <c r="C658" s="138"/>
      <c r="D658" s="138"/>
      <c r="E658" s="138"/>
      <c r="F658" s="139"/>
      <c r="G658" s="23"/>
      <c r="H658" s="23"/>
    </row>
    <row r="659" spans="2:8" s="25" customFormat="1" x14ac:dyDescent="0.2">
      <c r="B659" s="138"/>
      <c r="C659" s="138"/>
      <c r="D659" s="138"/>
      <c r="E659" s="138"/>
      <c r="F659" s="139"/>
      <c r="G659" s="23"/>
      <c r="H659" s="23"/>
    </row>
    <row r="660" spans="2:8" s="25" customFormat="1" ht="16.5" customHeight="1" x14ac:dyDescent="0.2">
      <c r="B660" s="138"/>
      <c r="C660" s="138"/>
      <c r="D660" s="138"/>
      <c r="E660" s="138"/>
      <c r="F660" s="139"/>
      <c r="G660" s="23"/>
      <c r="H660" s="23"/>
    </row>
    <row r="661" spans="2:8" s="25" customFormat="1" x14ac:dyDescent="0.2">
      <c r="B661" s="138"/>
      <c r="C661" s="138"/>
      <c r="D661" s="138"/>
      <c r="E661" s="138"/>
      <c r="F661" s="139"/>
      <c r="G661" s="23"/>
      <c r="H661" s="23"/>
    </row>
    <row r="662" spans="2:8" s="25" customFormat="1" x14ac:dyDescent="0.2">
      <c r="B662" s="138"/>
      <c r="C662" s="138"/>
      <c r="D662" s="138"/>
      <c r="E662" s="138"/>
      <c r="F662" s="139"/>
      <c r="G662" s="23"/>
      <c r="H662" s="23"/>
    </row>
    <row r="663" spans="2:8" s="25" customFormat="1" x14ac:dyDescent="0.2">
      <c r="B663" s="138"/>
      <c r="C663" s="138"/>
      <c r="D663" s="138"/>
      <c r="E663" s="138"/>
      <c r="F663" s="139"/>
      <c r="G663" s="23"/>
      <c r="H663" s="23"/>
    </row>
    <row r="664" spans="2:8" s="25" customFormat="1" x14ac:dyDescent="0.2">
      <c r="B664" s="138"/>
      <c r="C664" s="138"/>
      <c r="D664" s="138"/>
      <c r="E664" s="138"/>
      <c r="F664" s="139"/>
      <c r="G664" s="23"/>
      <c r="H664" s="23"/>
    </row>
    <row r="665" spans="2:8" s="25" customFormat="1" x14ac:dyDescent="0.2">
      <c r="B665" s="138"/>
      <c r="C665" s="138"/>
      <c r="D665" s="138"/>
      <c r="E665" s="138"/>
      <c r="F665" s="139"/>
      <c r="G665" s="23"/>
      <c r="H665" s="23"/>
    </row>
    <row r="666" spans="2:8" s="25" customFormat="1" x14ac:dyDescent="0.2">
      <c r="B666" s="138"/>
      <c r="C666" s="138"/>
      <c r="D666" s="138"/>
      <c r="E666" s="138"/>
      <c r="F666" s="139"/>
      <c r="G666" s="23"/>
      <c r="H666" s="23"/>
    </row>
    <row r="667" spans="2:8" s="25" customFormat="1" ht="16.5" customHeight="1" x14ac:dyDescent="0.2">
      <c r="B667" s="138"/>
      <c r="C667" s="138"/>
      <c r="D667" s="138"/>
      <c r="E667" s="138"/>
      <c r="F667" s="139"/>
      <c r="G667" s="23"/>
      <c r="H667" s="23"/>
    </row>
    <row r="668" spans="2:8" s="25" customFormat="1" x14ac:dyDescent="0.2">
      <c r="B668" s="138"/>
      <c r="C668" s="138"/>
      <c r="D668" s="138"/>
      <c r="E668" s="138"/>
      <c r="F668" s="139"/>
      <c r="G668" s="23"/>
      <c r="H668" s="23"/>
    </row>
    <row r="669" spans="2:8" s="25" customFormat="1" x14ac:dyDescent="0.2">
      <c r="B669" s="138"/>
      <c r="C669" s="138"/>
      <c r="D669" s="138"/>
      <c r="E669" s="138"/>
      <c r="F669" s="139"/>
      <c r="G669" s="23"/>
      <c r="H669" s="23"/>
    </row>
    <row r="670" spans="2:8" s="25" customFormat="1" x14ac:dyDescent="0.2">
      <c r="B670" s="138"/>
      <c r="C670" s="138"/>
      <c r="D670" s="138"/>
      <c r="E670" s="138"/>
      <c r="F670" s="139"/>
      <c r="G670" s="23"/>
      <c r="H670" s="23"/>
    </row>
    <row r="671" spans="2:8" s="25" customFormat="1" x14ac:dyDescent="0.2">
      <c r="B671" s="138"/>
      <c r="C671" s="138"/>
      <c r="D671" s="138"/>
      <c r="E671" s="138"/>
      <c r="F671" s="139"/>
      <c r="G671" s="23"/>
      <c r="H671" s="23"/>
    </row>
    <row r="672" spans="2:8" s="25" customFormat="1" x14ac:dyDescent="0.2">
      <c r="B672" s="138"/>
      <c r="C672" s="138"/>
      <c r="D672" s="138"/>
      <c r="E672" s="138"/>
      <c r="F672" s="139"/>
      <c r="G672" s="23"/>
      <c r="H672" s="23"/>
    </row>
    <row r="673" spans="2:8" s="25" customFormat="1" x14ac:dyDescent="0.2">
      <c r="B673" s="138"/>
      <c r="C673" s="138"/>
      <c r="D673" s="138"/>
      <c r="E673" s="138"/>
      <c r="F673" s="139"/>
      <c r="G673" s="23"/>
      <c r="H673" s="23"/>
    </row>
    <row r="674" spans="2:8" s="25" customFormat="1" ht="16.5" customHeight="1" x14ac:dyDescent="0.2">
      <c r="B674" s="138"/>
      <c r="C674" s="138"/>
      <c r="D674" s="138"/>
      <c r="E674" s="138"/>
      <c r="F674" s="139"/>
      <c r="G674" s="23"/>
      <c r="H674" s="23"/>
    </row>
    <row r="675" spans="2:8" s="25" customFormat="1" x14ac:dyDescent="0.2">
      <c r="B675" s="138"/>
      <c r="C675" s="138"/>
      <c r="D675" s="138"/>
      <c r="E675" s="138"/>
      <c r="F675" s="139"/>
      <c r="G675" s="23"/>
      <c r="H675" s="23"/>
    </row>
    <row r="676" spans="2:8" s="25" customFormat="1" x14ac:dyDescent="0.2">
      <c r="B676" s="138"/>
      <c r="C676" s="138"/>
      <c r="D676" s="138"/>
      <c r="E676" s="138"/>
      <c r="F676" s="139"/>
      <c r="G676" s="23"/>
      <c r="H676" s="23"/>
    </row>
    <row r="677" spans="2:8" s="25" customFormat="1" x14ac:dyDescent="0.2">
      <c r="B677" s="138"/>
      <c r="C677" s="138"/>
      <c r="D677" s="138"/>
      <c r="E677" s="138"/>
      <c r="F677" s="139"/>
      <c r="G677" s="23"/>
      <c r="H677" s="23"/>
    </row>
    <row r="678" spans="2:8" s="25" customFormat="1" x14ac:dyDescent="0.2">
      <c r="B678" s="138"/>
      <c r="C678" s="138"/>
      <c r="D678" s="138"/>
      <c r="E678" s="138"/>
      <c r="F678" s="139"/>
      <c r="G678" s="23"/>
      <c r="H678" s="23"/>
    </row>
    <row r="679" spans="2:8" s="25" customFormat="1" x14ac:dyDescent="0.2">
      <c r="B679" s="138"/>
      <c r="C679" s="138"/>
      <c r="D679" s="138"/>
      <c r="E679" s="138"/>
      <c r="F679" s="139"/>
      <c r="G679" s="23"/>
      <c r="H679" s="23"/>
    </row>
    <row r="680" spans="2:8" s="25" customFormat="1" x14ac:dyDescent="0.2">
      <c r="B680" s="138"/>
      <c r="C680" s="138"/>
      <c r="D680" s="138"/>
      <c r="E680" s="138"/>
      <c r="F680" s="139"/>
      <c r="G680" s="23"/>
      <c r="H680" s="23"/>
    </row>
    <row r="681" spans="2:8" s="25" customFormat="1" ht="16.5" customHeight="1" x14ac:dyDescent="0.2">
      <c r="B681" s="138"/>
      <c r="C681" s="138"/>
      <c r="D681" s="138"/>
      <c r="E681" s="138"/>
      <c r="F681" s="139"/>
      <c r="G681" s="23"/>
      <c r="H681" s="23"/>
    </row>
    <row r="682" spans="2:8" s="25" customFormat="1" x14ac:dyDescent="0.2">
      <c r="B682" s="138"/>
      <c r="C682" s="138"/>
      <c r="D682" s="138"/>
      <c r="E682" s="138"/>
      <c r="F682" s="139"/>
      <c r="G682" s="23"/>
      <c r="H682" s="23"/>
    </row>
    <row r="683" spans="2:8" s="25" customFormat="1" x14ac:dyDescent="0.2">
      <c r="B683" s="138"/>
      <c r="C683" s="138"/>
      <c r="D683" s="138"/>
      <c r="E683" s="138"/>
      <c r="F683" s="139"/>
      <c r="G683" s="23"/>
      <c r="H683" s="23"/>
    </row>
    <row r="684" spans="2:8" s="25" customFormat="1" x14ac:dyDescent="0.2">
      <c r="B684" s="138"/>
      <c r="C684" s="138"/>
      <c r="D684" s="138"/>
      <c r="E684" s="138"/>
      <c r="F684" s="139"/>
      <c r="G684" s="23"/>
      <c r="H684" s="23"/>
    </row>
    <row r="685" spans="2:8" s="25" customFormat="1" x14ac:dyDescent="0.2">
      <c r="B685" s="138"/>
      <c r="C685" s="138"/>
      <c r="D685" s="138"/>
      <c r="E685" s="138"/>
      <c r="F685" s="139"/>
      <c r="G685" s="23"/>
      <c r="H685" s="23"/>
    </row>
    <row r="686" spans="2:8" s="25" customFormat="1" x14ac:dyDescent="0.2">
      <c r="B686" s="138"/>
      <c r="C686" s="138"/>
      <c r="D686" s="138"/>
      <c r="E686" s="138"/>
      <c r="F686" s="139"/>
      <c r="G686" s="23"/>
      <c r="H686" s="23"/>
    </row>
    <row r="687" spans="2:8" s="25" customFormat="1" x14ac:dyDescent="0.2">
      <c r="B687" s="138"/>
      <c r="C687" s="138"/>
      <c r="D687" s="138"/>
      <c r="E687" s="138"/>
      <c r="F687" s="139"/>
      <c r="G687" s="23"/>
      <c r="H687" s="23"/>
    </row>
    <row r="688" spans="2:8" s="25" customFormat="1" ht="16.5" customHeight="1" x14ac:dyDescent="0.2">
      <c r="B688" s="138"/>
      <c r="C688" s="138"/>
      <c r="D688" s="138"/>
      <c r="E688" s="138"/>
      <c r="F688" s="139"/>
      <c r="G688" s="23"/>
      <c r="H688" s="23"/>
    </row>
    <row r="689" spans="2:8" s="25" customFormat="1" x14ac:dyDescent="0.2">
      <c r="B689" s="138"/>
      <c r="C689" s="138"/>
      <c r="D689" s="138"/>
      <c r="E689" s="138"/>
      <c r="F689" s="139"/>
      <c r="G689" s="23"/>
      <c r="H689" s="23"/>
    </row>
    <row r="690" spans="2:8" s="25" customFormat="1" x14ac:dyDescent="0.2">
      <c r="B690" s="138"/>
      <c r="C690" s="138"/>
      <c r="D690" s="138"/>
      <c r="E690" s="138"/>
      <c r="F690" s="139"/>
      <c r="G690" s="23"/>
      <c r="H690" s="23"/>
    </row>
    <row r="691" spans="2:8" s="25" customFormat="1" x14ac:dyDescent="0.2">
      <c r="B691" s="138"/>
      <c r="C691" s="138"/>
      <c r="D691" s="138"/>
      <c r="E691" s="138"/>
      <c r="F691" s="139"/>
      <c r="G691" s="23"/>
      <c r="H691" s="23"/>
    </row>
    <row r="692" spans="2:8" s="25" customFormat="1" x14ac:dyDescent="0.2">
      <c r="B692" s="138"/>
      <c r="C692" s="138"/>
      <c r="D692" s="138"/>
      <c r="E692" s="138"/>
      <c r="F692" s="139"/>
      <c r="G692" s="23"/>
      <c r="H692" s="23"/>
    </row>
    <row r="693" spans="2:8" s="25" customFormat="1" x14ac:dyDescent="0.2">
      <c r="B693" s="138"/>
      <c r="C693" s="138"/>
      <c r="D693" s="138"/>
      <c r="E693" s="138"/>
      <c r="F693" s="139"/>
      <c r="G693" s="23"/>
      <c r="H693" s="23"/>
    </row>
    <row r="694" spans="2:8" s="25" customFormat="1" x14ac:dyDescent="0.2">
      <c r="B694" s="138"/>
      <c r="C694" s="138"/>
      <c r="D694" s="138"/>
      <c r="E694" s="138"/>
      <c r="F694" s="139"/>
      <c r="G694" s="23"/>
      <c r="H694" s="23"/>
    </row>
    <row r="695" spans="2:8" s="25" customFormat="1" ht="16.5" customHeight="1" x14ac:dyDescent="0.2">
      <c r="B695" s="138"/>
      <c r="C695" s="138"/>
      <c r="D695" s="138"/>
      <c r="E695" s="138"/>
      <c r="F695" s="139"/>
      <c r="G695" s="23"/>
      <c r="H695" s="23"/>
    </row>
    <row r="696" spans="2:8" s="25" customFormat="1" x14ac:dyDescent="0.2">
      <c r="B696" s="138"/>
      <c r="C696" s="138"/>
      <c r="D696" s="138"/>
      <c r="E696" s="138"/>
      <c r="F696" s="139"/>
      <c r="G696" s="23"/>
      <c r="H696" s="23"/>
    </row>
    <row r="697" spans="2:8" s="25" customFormat="1" x14ac:dyDescent="0.2">
      <c r="B697" s="138"/>
      <c r="C697" s="138"/>
      <c r="D697" s="138"/>
      <c r="E697" s="138"/>
      <c r="F697" s="139"/>
      <c r="G697" s="23"/>
      <c r="H697" s="23"/>
    </row>
    <row r="698" spans="2:8" s="25" customFormat="1" x14ac:dyDescent="0.2">
      <c r="B698" s="138"/>
      <c r="C698" s="138"/>
      <c r="D698" s="138"/>
      <c r="E698" s="138"/>
      <c r="F698" s="139"/>
      <c r="G698" s="23"/>
      <c r="H698" s="23"/>
    </row>
    <row r="699" spans="2:8" s="25" customFormat="1" x14ac:dyDescent="0.2">
      <c r="B699" s="138"/>
      <c r="C699" s="138"/>
      <c r="D699" s="138"/>
      <c r="E699" s="138"/>
      <c r="F699" s="139"/>
      <c r="G699" s="23"/>
      <c r="H699" s="23"/>
    </row>
    <row r="700" spans="2:8" s="25" customFormat="1" x14ac:dyDescent="0.2">
      <c r="B700" s="138"/>
      <c r="C700" s="138"/>
      <c r="D700" s="138"/>
      <c r="E700" s="138"/>
      <c r="F700" s="139"/>
      <c r="G700" s="23"/>
      <c r="H700" s="23"/>
    </row>
    <row r="701" spans="2:8" s="25" customFormat="1" x14ac:dyDescent="0.2">
      <c r="B701" s="138"/>
      <c r="C701" s="138"/>
      <c r="D701" s="138"/>
      <c r="E701" s="138"/>
      <c r="F701" s="139"/>
      <c r="G701" s="23"/>
      <c r="H701" s="23"/>
    </row>
    <row r="702" spans="2:8" s="25" customFormat="1" ht="16.5" customHeight="1" x14ac:dyDescent="0.2">
      <c r="B702" s="138"/>
      <c r="C702" s="138"/>
      <c r="D702" s="138"/>
      <c r="E702" s="138"/>
      <c r="F702" s="139"/>
      <c r="G702" s="23"/>
      <c r="H702" s="23"/>
    </row>
    <row r="703" spans="2:8" s="25" customFormat="1" x14ac:dyDescent="0.2">
      <c r="B703" s="138"/>
      <c r="C703" s="138"/>
      <c r="D703" s="138"/>
      <c r="E703" s="138"/>
      <c r="F703" s="139"/>
      <c r="G703" s="23"/>
      <c r="H703" s="23"/>
    </row>
    <row r="704" spans="2:8" s="25" customFormat="1" x14ac:dyDescent="0.2">
      <c r="B704" s="138"/>
      <c r="C704" s="138"/>
      <c r="D704" s="138"/>
      <c r="E704" s="138"/>
      <c r="F704" s="139"/>
      <c r="G704" s="23"/>
      <c r="H704" s="23"/>
    </row>
    <row r="705" spans="2:8" s="25" customFormat="1" x14ac:dyDescent="0.2">
      <c r="B705" s="138"/>
      <c r="C705" s="138"/>
      <c r="D705" s="138"/>
      <c r="E705" s="138"/>
      <c r="F705" s="139"/>
      <c r="G705" s="23"/>
      <c r="H705" s="23"/>
    </row>
    <row r="706" spans="2:8" s="25" customFormat="1" x14ac:dyDescent="0.2">
      <c r="B706" s="138"/>
      <c r="C706" s="138"/>
      <c r="D706" s="138"/>
      <c r="E706" s="138"/>
      <c r="F706" s="139"/>
      <c r="G706" s="23"/>
      <c r="H706" s="23"/>
    </row>
    <row r="707" spans="2:8" s="25" customFormat="1" x14ac:dyDescent="0.2">
      <c r="B707" s="138"/>
      <c r="C707" s="138"/>
      <c r="D707" s="138"/>
      <c r="E707" s="138"/>
      <c r="F707" s="139"/>
      <c r="G707" s="23"/>
      <c r="H707" s="23"/>
    </row>
    <row r="708" spans="2:8" s="25" customFormat="1" x14ac:dyDescent="0.2">
      <c r="B708" s="138"/>
      <c r="C708" s="138"/>
      <c r="D708" s="138"/>
      <c r="E708" s="138"/>
      <c r="F708" s="139"/>
      <c r="G708" s="23"/>
      <c r="H708" s="23"/>
    </row>
    <row r="709" spans="2:8" s="25" customFormat="1" ht="16.5" customHeight="1" x14ac:dyDescent="0.2">
      <c r="B709" s="138"/>
      <c r="C709" s="138"/>
      <c r="D709" s="138"/>
      <c r="E709" s="138"/>
      <c r="F709" s="139"/>
      <c r="G709" s="23"/>
      <c r="H709" s="23"/>
    </row>
    <row r="710" spans="2:8" s="25" customFormat="1" x14ac:dyDescent="0.2">
      <c r="B710" s="138"/>
      <c r="C710" s="138"/>
      <c r="D710" s="138"/>
      <c r="E710" s="138"/>
      <c r="F710" s="139"/>
      <c r="G710" s="23"/>
      <c r="H710" s="23"/>
    </row>
    <row r="711" spans="2:8" s="25" customFormat="1" x14ac:dyDescent="0.2">
      <c r="B711" s="138"/>
      <c r="C711" s="138"/>
      <c r="D711" s="138"/>
      <c r="E711" s="138"/>
      <c r="F711" s="139"/>
      <c r="G711" s="23"/>
      <c r="H711" s="23"/>
    </row>
    <row r="712" spans="2:8" s="25" customFormat="1" x14ac:dyDescent="0.2">
      <c r="B712" s="138"/>
      <c r="C712" s="138"/>
      <c r="D712" s="138"/>
      <c r="E712" s="138"/>
      <c r="F712" s="139"/>
      <c r="G712" s="23"/>
      <c r="H712" s="23"/>
    </row>
    <row r="713" spans="2:8" s="25" customFormat="1" x14ac:dyDescent="0.2">
      <c r="B713" s="138"/>
      <c r="C713" s="138"/>
      <c r="D713" s="138"/>
      <c r="E713" s="138"/>
      <c r="F713" s="139"/>
      <c r="G713" s="23"/>
      <c r="H713" s="23"/>
    </row>
    <row r="714" spans="2:8" s="25" customFormat="1" x14ac:dyDescent="0.2">
      <c r="B714" s="138"/>
      <c r="C714" s="138"/>
      <c r="D714" s="138"/>
      <c r="E714" s="138"/>
      <c r="F714" s="139"/>
      <c r="G714" s="23"/>
      <c r="H714" s="23"/>
    </row>
    <row r="715" spans="2:8" s="25" customFormat="1" x14ac:dyDescent="0.2">
      <c r="B715" s="138"/>
      <c r="C715" s="138"/>
      <c r="D715" s="138"/>
      <c r="E715" s="138"/>
      <c r="F715" s="139"/>
      <c r="G715" s="23"/>
      <c r="H715" s="23"/>
    </row>
    <row r="716" spans="2:8" s="25" customFormat="1" ht="16.5" customHeight="1" x14ac:dyDescent="0.2">
      <c r="B716" s="138"/>
      <c r="C716" s="138"/>
      <c r="D716" s="138"/>
      <c r="E716" s="138"/>
      <c r="F716" s="139"/>
      <c r="G716" s="23"/>
      <c r="H716" s="23"/>
    </row>
    <row r="717" spans="2:8" s="25" customFormat="1" x14ac:dyDescent="0.2">
      <c r="B717" s="138"/>
      <c r="C717" s="138"/>
      <c r="D717" s="138"/>
      <c r="E717" s="138"/>
      <c r="F717" s="139"/>
      <c r="G717" s="23"/>
      <c r="H717" s="23"/>
    </row>
    <row r="718" spans="2:8" s="25" customFormat="1" x14ac:dyDescent="0.2">
      <c r="B718" s="138"/>
      <c r="C718" s="138"/>
      <c r="D718" s="138"/>
      <c r="E718" s="138"/>
      <c r="F718" s="139"/>
      <c r="G718" s="23"/>
      <c r="H718" s="23"/>
    </row>
    <row r="719" spans="2:8" s="25" customFormat="1" x14ac:dyDescent="0.2">
      <c r="B719" s="138"/>
      <c r="C719" s="138"/>
      <c r="D719" s="138"/>
      <c r="E719" s="138"/>
      <c r="F719" s="139"/>
      <c r="G719" s="23"/>
      <c r="H719" s="23"/>
    </row>
    <row r="720" spans="2:8" s="25" customFormat="1" x14ac:dyDescent="0.2">
      <c r="B720" s="138"/>
      <c r="C720" s="138"/>
      <c r="D720" s="138"/>
      <c r="E720" s="138"/>
      <c r="F720" s="139"/>
      <c r="G720" s="23"/>
      <c r="H720" s="23"/>
    </row>
    <row r="721" spans="2:8" s="25" customFormat="1" x14ac:dyDescent="0.2">
      <c r="B721" s="138"/>
      <c r="C721" s="138"/>
      <c r="D721" s="138"/>
      <c r="E721" s="138"/>
      <c r="F721" s="139"/>
      <c r="G721" s="23"/>
      <c r="H721" s="23"/>
    </row>
    <row r="722" spans="2:8" s="25" customFormat="1" x14ac:dyDescent="0.2">
      <c r="B722" s="138"/>
      <c r="C722" s="138"/>
      <c r="D722" s="138"/>
      <c r="E722" s="138"/>
      <c r="F722" s="139"/>
      <c r="G722" s="23"/>
      <c r="H722" s="23"/>
    </row>
    <row r="723" spans="2:8" s="25" customFormat="1" ht="16.5" customHeight="1" x14ac:dyDescent="0.2">
      <c r="B723" s="138"/>
      <c r="C723" s="138"/>
      <c r="D723" s="138"/>
      <c r="E723" s="138"/>
      <c r="F723" s="139"/>
      <c r="G723" s="23"/>
      <c r="H723" s="23"/>
    </row>
    <row r="724" spans="2:8" s="25" customFormat="1" x14ac:dyDescent="0.2">
      <c r="B724" s="138"/>
      <c r="C724" s="138"/>
      <c r="D724" s="138"/>
      <c r="E724" s="138"/>
      <c r="F724" s="139"/>
      <c r="G724" s="23"/>
      <c r="H724" s="23"/>
    </row>
    <row r="725" spans="2:8" s="25" customFormat="1" x14ac:dyDescent="0.2">
      <c r="B725" s="138"/>
      <c r="C725" s="138"/>
      <c r="D725" s="138"/>
      <c r="E725" s="138"/>
      <c r="F725" s="139"/>
      <c r="G725" s="23"/>
      <c r="H725" s="23"/>
    </row>
    <row r="726" spans="2:8" s="25" customFormat="1" x14ac:dyDescent="0.2">
      <c r="B726" s="138"/>
      <c r="C726" s="138"/>
      <c r="D726" s="138"/>
      <c r="E726" s="138"/>
      <c r="F726" s="139"/>
      <c r="G726" s="23"/>
      <c r="H726" s="23"/>
    </row>
    <row r="727" spans="2:8" s="25" customFormat="1" x14ac:dyDescent="0.2">
      <c r="B727" s="138"/>
      <c r="C727" s="138"/>
      <c r="D727" s="138"/>
      <c r="E727" s="138"/>
      <c r="F727" s="139"/>
      <c r="G727" s="23"/>
      <c r="H727" s="23"/>
    </row>
    <row r="728" spans="2:8" s="25" customFormat="1" x14ac:dyDescent="0.2">
      <c r="B728" s="138"/>
      <c r="C728" s="138"/>
      <c r="D728" s="138"/>
      <c r="E728" s="138"/>
      <c r="F728" s="139"/>
      <c r="G728" s="23"/>
      <c r="H728" s="23"/>
    </row>
    <row r="729" spans="2:8" s="25" customFormat="1" x14ac:dyDescent="0.2">
      <c r="B729" s="138"/>
      <c r="C729" s="138"/>
      <c r="D729" s="138"/>
      <c r="E729" s="138"/>
      <c r="F729" s="139"/>
      <c r="G729" s="23"/>
      <c r="H729" s="23"/>
    </row>
    <row r="730" spans="2:8" s="25" customFormat="1" ht="16.5" customHeight="1" x14ac:dyDescent="0.2">
      <c r="B730" s="138"/>
      <c r="C730" s="138"/>
      <c r="D730" s="138"/>
      <c r="E730" s="138"/>
      <c r="F730" s="139"/>
      <c r="G730" s="23"/>
      <c r="H730" s="23"/>
    </row>
    <row r="731" spans="2:8" s="25" customFormat="1" x14ac:dyDescent="0.2">
      <c r="B731" s="138"/>
      <c r="C731" s="138"/>
      <c r="D731" s="138"/>
      <c r="E731" s="138"/>
      <c r="F731" s="139"/>
      <c r="G731" s="23"/>
      <c r="H731" s="23"/>
    </row>
    <row r="732" spans="2:8" s="25" customFormat="1" x14ac:dyDescent="0.2">
      <c r="B732" s="138"/>
      <c r="C732" s="138"/>
      <c r="D732" s="138"/>
      <c r="E732" s="138"/>
      <c r="F732" s="139"/>
      <c r="G732" s="23"/>
      <c r="H732" s="23"/>
    </row>
    <row r="733" spans="2:8" s="25" customFormat="1" x14ac:dyDescent="0.2">
      <c r="B733" s="138"/>
      <c r="C733" s="138"/>
      <c r="D733" s="138"/>
      <c r="E733" s="138"/>
      <c r="F733" s="139"/>
      <c r="G733" s="23"/>
      <c r="H733" s="23"/>
    </row>
    <row r="734" spans="2:8" s="25" customFormat="1" x14ac:dyDescent="0.2">
      <c r="B734" s="138"/>
      <c r="C734" s="138"/>
      <c r="D734" s="138"/>
      <c r="E734" s="138"/>
      <c r="F734" s="139"/>
      <c r="G734" s="23"/>
      <c r="H734" s="23"/>
    </row>
    <row r="735" spans="2:8" s="25" customFormat="1" x14ac:dyDescent="0.2">
      <c r="B735" s="138"/>
      <c r="C735" s="138"/>
      <c r="D735" s="138"/>
      <c r="E735" s="138"/>
      <c r="F735" s="139"/>
      <c r="G735" s="23"/>
      <c r="H735" s="23"/>
    </row>
    <row r="736" spans="2:8" s="25" customFormat="1" x14ac:dyDescent="0.2">
      <c r="B736" s="138"/>
      <c r="C736" s="138"/>
      <c r="D736" s="138"/>
      <c r="E736" s="138"/>
      <c r="F736" s="139"/>
      <c r="G736" s="23"/>
      <c r="H736" s="23"/>
    </row>
    <row r="737" spans="2:8" s="25" customFormat="1" ht="16.5" customHeight="1" x14ac:dyDescent="0.2">
      <c r="B737" s="138"/>
      <c r="C737" s="138"/>
      <c r="D737" s="138"/>
      <c r="E737" s="138"/>
      <c r="F737" s="139"/>
      <c r="G737" s="23"/>
      <c r="H737" s="23"/>
    </row>
    <row r="738" spans="2:8" s="25" customFormat="1" x14ac:dyDescent="0.2">
      <c r="B738" s="138"/>
      <c r="C738" s="138"/>
      <c r="D738" s="138"/>
      <c r="E738" s="138"/>
      <c r="F738" s="139"/>
      <c r="G738" s="23"/>
      <c r="H738" s="23"/>
    </row>
    <row r="739" spans="2:8" s="25" customFormat="1" x14ac:dyDescent="0.2">
      <c r="B739" s="138"/>
      <c r="C739" s="138"/>
      <c r="D739" s="138"/>
      <c r="E739" s="138"/>
      <c r="F739" s="139"/>
      <c r="G739" s="23"/>
      <c r="H739" s="23"/>
    </row>
    <row r="740" spans="2:8" s="25" customFormat="1" x14ac:dyDescent="0.2">
      <c r="B740" s="138"/>
      <c r="C740" s="138"/>
      <c r="D740" s="138"/>
      <c r="E740" s="138"/>
      <c r="F740" s="139"/>
      <c r="G740" s="23"/>
      <c r="H740" s="23"/>
    </row>
    <row r="741" spans="2:8" s="25" customFormat="1" x14ac:dyDescent="0.2">
      <c r="B741" s="138"/>
      <c r="C741" s="138"/>
      <c r="D741" s="138"/>
      <c r="E741" s="138"/>
      <c r="F741" s="139"/>
      <c r="G741" s="23"/>
      <c r="H741" s="23"/>
    </row>
    <row r="742" spans="2:8" s="25" customFormat="1" x14ac:dyDescent="0.2">
      <c r="B742" s="138"/>
      <c r="C742" s="138"/>
      <c r="D742" s="138"/>
      <c r="E742" s="138"/>
      <c r="F742" s="139"/>
      <c r="G742" s="23"/>
      <c r="H742" s="23"/>
    </row>
    <row r="743" spans="2:8" s="25" customFormat="1" x14ac:dyDescent="0.2">
      <c r="B743" s="138"/>
      <c r="C743" s="138"/>
      <c r="D743" s="138"/>
      <c r="E743" s="138"/>
      <c r="F743" s="139"/>
      <c r="G743" s="23"/>
      <c r="H743" s="23"/>
    </row>
    <row r="744" spans="2:8" s="25" customFormat="1" ht="16.5" customHeight="1" x14ac:dyDescent="0.2">
      <c r="B744" s="138"/>
      <c r="C744" s="138"/>
      <c r="D744" s="138"/>
      <c r="E744" s="138"/>
      <c r="F744" s="139"/>
      <c r="G744" s="23"/>
      <c r="H744" s="23"/>
    </row>
    <row r="745" spans="2:8" s="25" customFormat="1" x14ac:dyDescent="0.2">
      <c r="B745" s="138"/>
      <c r="C745" s="138"/>
      <c r="D745" s="138"/>
      <c r="E745" s="138"/>
      <c r="F745" s="139"/>
      <c r="G745" s="23"/>
      <c r="H745" s="23"/>
    </row>
    <row r="746" spans="2:8" s="25" customFormat="1" x14ac:dyDescent="0.2">
      <c r="B746" s="138"/>
      <c r="C746" s="138"/>
      <c r="D746" s="138"/>
      <c r="E746" s="138"/>
      <c r="F746" s="139"/>
      <c r="G746" s="23"/>
      <c r="H746" s="23"/>
    </row>
    <row r="747" spans="2:8" s="25" customFormat="1" x14ac:dyDescent="0.2">
      <c r="B747" s="138"/>
      <c r="C747" s="138"/>
      <c r="D747" s="138"/>
      <c r="E747" s="138"/>
      <c r="F747" s="139"/>
      <c r="G747" s="23"/>
      <c r="H747" s="23"/>
    </row>
    <row r="748" spans="2:8" s="25" customFormat="1" x14ac:dyDescent="0.2">
      <c r="B748" s="138"/>
      <c r="C748" s="138"/>
      <c r="D748" s="138"/>
      <c r="E748" s="138"/>
      <c r="F748" s="139"/>
      <c r="G748" s="23"/>
      <c r="H748" s="23"/>
    </row>
    <row r="749" spans="2:8" s="25" customFormat="1" x14ac:dyDescent="0.2">
      <c r="B749" s="138"/>
      <c r="C749" s="138"/>
      <c r="D749" s="138"/>
      <c r="E749" s="138"/>
      <c r="F749" s="139"/>
      <c r="G749" s="23"/>
      <c r="H749" s="23"/>
    </row>
    <row r="750" spans="2:8" s="25" customFormat="1" x14ac:dyDescent="0.2">
      <c r="B750" s="138"/>
      <c r="C750" s="138"/>
      <c r="D750" s="138"/>
      <c r="E750" s="138"/>
      <c r="F750" s="139"/>
      <c r="G750" s="23"/>
      <c r="H750" s="23"/>
    </row>
    <row r="751" spans="2:8" s="25" customFormat="1" ht="16.5" customHeight="1" x14ac:dyDescent="0.2">
      <c r="B751" s="138"/>
      <c r="C751" s="138"/>
      <c r="D751" s="138"/>
      <c r="E751" s="138"/>
      <c r="F751" s="139"/>
      <c r="G751" s="23"/>
      <c r="H751" s="23"/>
    </row>
    <row r="752" spans="2:8" s="25" customFormat="1" x14ac:dyDescent="0.2">
      <c r="B752" s="138"/>
      <c r="C752" s="138"/>
      <c r="D752" s="138"/>
      <c r="E752" s="138"/>
      <c r="F752" s="139"/>
      <c r="G752" s="23"/>
      <c r="H752" s="23"/>
    </row>
    <row r="753" spans="2:8" s="25" customFormat="1" x14ac:dyDescent="0.2">
      <c r="B753" s="138"/>
      <c r="C753" s="138"/>
      <c r="D753" s="138"/>
      <c r="E753" s="138"/>
      <c r="F753" s="139"/>
      <c r="G753" s="23"/>
      <c r="H753" s="23"/>
    </row>
    <row r="754" spans="2:8" s="25" customFormat="1" x14ac:dyDescent="0.2">
      <c r="B754" s="138"/>
      <c r="C754" s="138"/>
      <c r="D754" s="138"/>
      <c r="E754" s="138"/>
      <c r="F754" s="139"/>
      <c r="G754" s="23"/>
      <c r="H754" s="23"/>
    </row>
    <row r="755" spans="2:8" s="25" customFormat="1" x14ac:dyDescent="0.2">
      <c r="B755" s="138"/>
      <c r="C755" s="138"/>
      <c r="D755" s="138"/>
      <c r="E755" s="138"/>
      <c r="F755" s="139"/>
      <c r="G755" s="23"/>
      <c r="H755" s="23"/>
    </row>
    <row r="756" spans="2:8" s="25" customFormat="1" x14ac:dyDescent="0.2">
      <c r="B756" s="138"/>
      <c r="C756" s="138"/>
      <c r="D756" s="138"/>
      <c r="E756" s="138"/>
      <c r="F756" s="139"/>
      <c r="G756" s="23"/>
      <c r="H756" s="23"/>
    </row>
    <row r="757" spans="2:8" s="25" customFormat="1" x14ac:dyDescent="0.2">
      <c r="B757" s="138"/>
      <c r="C757" s="138"/>
      <c r="D757" s="138"/>
      <c r="E757" s="138"/>
      <c r="F757" s="139"/>
      <c r="G757" s="23"/>
      <c r="H757" s="23"/>
    </row>
    <row r="758" spans="2:8" s="25" customFormat="1" ht="16.5" customHeight="1" x14ac:dyDescent="0.2">
      <c r="B758" s="138"/>
      <c r="C758" s="138"/>
      <c r="D758" s="138"/>
      <c r="E758" s="138"/>
      <c r="F758" s="139"/>
      <c r="G758" s="23"/>
      <c r="H758" s="23"/>
    </row>
    <row r="759" spans="2:8" s="25" customFormat="1" x14ac:dyDescent="0.2">
      <c r="B759" s="138"/>
      <c r="C759" s="138"/>
      <c r="D759" s="138"/>
      <c r="E759" s="138"/>
      <c r="F759" s="139"/>
      <c r="G759" s="23"/>
      <c r="H759" s="23"/>
    </row>
    <row r="760" spans="2:8" s="25" customFormat="1" x14ac:dyDescent="0.2">
      <c r="B760" s="138"/>
      <c r="C760" s="138"/>
      <c r="D760" s="138"/>
      <c r="E760" s="138"/>
      <c r="F760" s="139"/>
      <c r="G760" s="23"/>
      <c r="H760" s="23"/>
    </row>
    <row r="761" spans="2:8" s="25" customFormat="1" x14ac:dyDescent="0.2">
      <c r="B761" s="138"/>
      <c r="C761" s="138"/>
      <c r="D761" s="138"/>
      <c r="E761" s="138"/>
      <c r="F761" s="139"/>
      <c r="G761" s="23"/>
      <c r="H761" s="23"/>
    </row>
    <row r="762" spans="2:8" s="25" customFormat="1" x14ac:dyDescent="0.2">
      <c r="B762" s="138"/>
      <c r="C762" s="138"/>
      <c r="D762" s="138"/>
      <c r="E762" s="138"/>
      <c r="F762" s="139"/>
      <c r="G762" s="23"/>
      <c r="H762" s="23"/>
    </row>
    <row r="763" spans="2:8" s="25" customFormat="1" x14ac:dyDescent="0.2">
      <c r="B763" s="138"/>
      <c r="C763" s="138"/>
      <c r="D763" s="138"/>
      <c r="E763" s="138"/>
      <c r="F763" s="139"/>
      <c r="G763" s="23"/>
      <c r="H763" s="23"/>
    </row>
    <row r="764" spans="2:8" s="25" customFormat="1" x14ac:dyDescent="0.2">
      <c r="B764" s="138"/>
      <c r="C764" s="138"/>
      <c r="D764" s="138"/>
      <c r="E764" s="138"/>
      <c r="F764" s="139"/>
      <c r="G764" s="23"/>
      <c r="H764" s="23"/>
    </row>
    <row r="765" spans="2:8" s="25" customFormat="1" ht="16.5" customHeight="1" x14ac:dyDescent="0.2">
      <c r="B765" s="138"/>
      <c r="C765" s="138"/>
      <c r="D765" s="138"/>
      <c r="E765" s="138"/>
      <c r="F765" s="139"/>
      <c r="G765" s="23"/>
      <c r="H765" s="23"/>
    </row>
    <row r="766" spans="2:8" s="25" customFormat="1" x14ac:dyDescent="0.2">
      <c r="B766" s="138"/>
      <c r="C766" s="138"/>
      <c r="D766" s="138"/>
      <c r="E766" s="138"/>
      <c r="F766" s="139"/>
      <c r="G766" s="23"/>
      <c r="H766" s="23"/>
    </row>
    <row r="767" spans="2:8" s="25" customFormat="1" x14ac:dyDescent="0.2">
      <c r="B767" s="138"/>
      <c r="C767" s="138"/>
      <c r="D767" s="138"/>
      <c r="E767" s="138"/>
      <c r="F767" s="139"/>
      <c r="G767" s="23"/>
      <c r="H767" s="23"/>
    </row>
    <row r="768" spans="2:8" s="25" customFormat="1" x14ac:dyDescent="0.2">
      <c r="B768" s="138"/>
      <c r="C768" s="138"/>
      <c r="D768" s="138"/>
      <c r="E768" s="138"/>
      <c r="F768" s="139"/>
      <c r="G768" s="23"/>
      <c r="H768" s="23"/>
    </row>
    <row r="769" spans="2:8" s="25" customFormat="1" x14ac:dyDescent="0.2">
      <c r="B769" s="138"/>
      <c r="C769" s="138"/>
      <c r="D769" s="138"/>
      <c r="E769" s="138"/>
      <c r="F769" s="139"/>
      <c r="G769" s="23"/>
      <c r="H769" s="23"/>
    </row>
    <row r="770" spans="2:8" s="25" customFormat="1" x14ac:dyDescent="0.2">
      <c r="B770" s="138"/>
      <c r="C770" s="138"/>
      <c r="D770" s="138"/>
      <c r="E770" s="138"/>
      <c r="F770" s="139"/>
      <c r="G770" s="23"/>
      <c r="H770" s="23"/>
    </row>
    <row r="771" spans="2:8" s="25" customFormat="1" x14ac:dyDescent="0.2">
      <c r="B771" s="138"/>
      <c r="C771" s="138"/>
      <c r="D771" s="138"/>
      <c r="E771" s="138"/>
      <c r="F771" s="139"/>
      <c r="G771" s="23"/>
      <c r="H771" s="23"/>
    </row>
    <row r="772" spans="2:8" s="25" customFormat="1" ht="16.5" customHeight="1" x14ac:dyDescent="0.2">
      <c r="B772" s="138"/>
      <c r="C772" s="138"/>
      <c r="D772" s="138"/>
      <c r="E772" s="138"/>
      <c r="F772" s="139"/>
      <c r="G772" s="23"/>
      <c r="H772" s="23"/>
    </row>
    <row r="773" spans="2:8" s="25" customFormat="1" x14ac:dyDescent="0.2">
      <c r="B773" s="138"/>
      <c r="C773" s="138"/>
      <c r="D773" s="138"/>
      <c r="E773" s="138"/>
      <c r="F773" s="139"/>
      <c r="G773" s="23"/>
      <c r="H773" s="23"/>
    </row>
    <row r="774" spans="2:8" s="25" customFormat="1" x14ac:dyDescent="0.2">
      <c r="B774" s="138"/>
      <c r="C774" s="138"/>
      <c r="D774" s="138"/>
      <c r="E774" s="138"/>
      <c r="F774" s="139"/>
      <c r="G774" s="23"/>
      <c r="H774" s="23"/>
    </row>
    <row r="775" spans="2:8" s="25" customFormat="1" x14ac:dyDescent="0.2">
      <c r="B775" s="138"/>
      <c r="C775" s="138"/>
      <c r="D775" s="138"/>
      <c r="E775" s="138"/>
      <c r="F775" s="139"/>
      <c r="G775" s="23"/>
      <c r="H775" s="23"/>
    </row>
    <row r="776" spans="2:8" s="25" customFormat="1" x14ac:dyDescent="0.2">
      <c r="B776" s="138"/>
      <c r="C776" s="138"/>
      <c r="D776" s="138"/>
      <c r="E776" s="138"/>
      <c r="F776" s="139"/>
      <c r="G776" s="23"/>
      <c r="H776" s="23"/>
    </row>
    <row r="777" spans="2:8" s="25" customFormat="1" x14ac:dyDescent="0.2">
      <c r="B777" s="138"/>
      <c r="C777" s="138"/>
      <c r="D777" s="138"/>
      <c r="E777" s="138"/>
      <c r="F777" s="139"/>
      <c r="G777" s="23"/>
      <c r="H777" s="23"/>
    </row>
    <row r="778" spans="2:8" s="25" customFormat="1" x14ac:dyDescent="0.2">
      <c r="B778" s="138"/>
      <c r="C778" s="138"/>
      <c r="D778" s="138"/>
      <c r="E778" s="138"/>
      <c r="F778" s="139"/>
      <c r="G778" s="23"/>
      <c r="H778" s="23"/>
    </row>
    <row r="779" spans="2:8" s="25" customFormat="1" ht="16.5" customHeight="1" x14ac:dyDescent="0.2">
      <c r="B779" s="138"/>
      <c r="C779" s="138"/>
      <c r="D779" s="138"/>
      <c r="E779" s="138"/>
      <c r="F779" s="139"/>
      <c r="G779" s="23"/>
      <c r="H779" s="23"/>
    </row>
    <row r="780" spans="2:8" s="25" customFormat="1" x14ac:dyDescent="0.2">
      <c r="B780" s="138"/>
      <c r="C780" s="138"/>
      <c r="D780" s="138"/>
      <c r="E780" s="138"/>
      <c r="F780" s="139"/>
      <c r="G780" s="23"/>
      <c r="H780" s="23"/>
    </row>
    <row r="781" spans="2:8" s="25" customFormat="1" x14ac:dyDescent="0.2">
      <c r="B781" s="138"/>
      <c r="C781" s="138"/>
      <c r="D781" s="138"/>
      <c r="E781" s="138"/>
      <c r="F781" s="139"/>
      <c r="G781" s="23"/>
      <c r="H781" s="23"/>
    </row>
    <row r="782" spans="2:8" s="25" customFormat="1" x14ac:dyDescent="0.2">
      <c r="B782" s="138"/>
      <c r="C782" s="138"/>
      <c r="D782" s="138"/>
      <c r="E782" s="138"/>
      <c r="F782" s="139"/>
      <c r="G782" s="23"/>
      <c r="H782" s="23"/>
    </row>
    <row r="783" spans="2:8" s="25" customFormat="1" x14ac:dyDescent="0.2">
      <c r="B783" s="138"/>
      <c r="C783" s="138"/>
      <c r="D783" s="138"/>
      <c r="E783" s="138"/>
      <c r="F783" s="139"/>
      <c r="G783" s="23"/>
      <c r="H783" s="23"/>
    </row>
    <row r="784" spans="2:8" s="25" customFormat="1" x14ac:dyDescent="0.2">
      <c r="B784" s="138"/>
      <c r="C784" s="138"/>
      <c r="D784" s="138"/>
      <c r="E784" s="138"/>
      <c r="F784" s="139"/>
      <c r="G784" s="23"/>
      <c r="H784" s="23"/>
    </row>
    <row r="785" spans="2:8" s="25" customFormat="1" x14ac:dyDescent="0.2">
      <c r="B785" s="138"/>
      <c r="C785" s="138"/>
      <c r="D785" s="138"/>
      <c r="E785" s="138"/>
      <c r="F785" s="139"/>
      <c r="G785" s="23"/>
      <c r="H785" s="23"/>
    </row>
    <row r="786" spans="2:8" s="25" customFormat="1" ht="16.5" customHeight="1" x14ac:dyDescent="0.2">
      <c r="B786" s="138"/>
      <c r="C786" s="138"/>
      <c r="D786" s="138"/>
      <c r="E786" s="138"/>
      <c r="F786" s="139"/>
      <c r="G786" s="23"/>
      <c r="H786" s="23"/>
    </row>
    <row r="787" spans="2:8" s="25" customFormat="1" x14ac:dyDescent="0.2">
      <c r="B787" s="138"/>
      <c r="C787" s="138"/>
      <c r="D787" s="138"/>
      <c r="E787" s="138"/>
      <c r="F787" s="139"/>
      <c r="G787" s="23"/>
      <c r="H787" s="23"/>
    </row>
    <row r="788" spans="2:8" s="25" customFormat="1" x14ac:dyDescent="0.2">
      <c r="B788" s="138"/>
      <c r="C788" s="138"/>
      <c r="D788" s="138"/>
      <c r="E788" s="138"/>
      <c r="F788" s="139"/>
      <c r="G788" s="23"/>
      <c r="H788" s="23"/>
    </row>
    <row r="789" spans="2:8" s="25" customFormat="1" x14ac:dyDescent="0.2">
      <c r="B789" s="138"/>
      <c r="C789" s="138"/>
      <c r="D789" s="138"/>
      <c r="E789" s="138"/>
      <c r="F789" s="139"/>
      <c r="G789" s="23"/>
      <c r="H789" s="23"/>
    </row>
    <row r="790" spans="2:8" s="25" customFormat="1" x14ac:dyDescent="0.2">
      <c r="B790" s="138"/>
      <c r="C790" s="138"/>
      <c r="D790" s="138"/>
      <c r="E790" s="138"/>
      <c r="F790" s="139"/>
      <c r="G790" s="23"/>
      <c r="H790" s="23"/>
    </row>
    <row r="791" spans="2:8" s="25" customFormat="1" x14ac:dyDescent="0.2">
      <c r="B791" s="138"/>
      <c r="C791" s="138"/>
      <c r="D791" s="138"/>
      <c r="E791" s="138"/>
      <c r="F791" s="139"/>
      <c r="G791" s="23"/>
      <c r="H791" s="23"/>
    </row>
    <row r="792" spans="2:8" s="25" customFormat="1" x14ac:dyDescent="0.2">
      <c r="B792" s="138"/>
      <c r="C792" s="138"/>
      <c r="D792" s="138"/>
      <c r="E792" s="138"/>
      <c r="F792" s="139"/>
      <c r="G792" s="23"/>
      <c r="H792" s="23"/>
    </row>
    <row r="793" spans="2:8" s="25" customFormat="1" ht="16.5" customHeight="1" x14ac:dyDescent="0.2">
      <c r="B793" s="138"/>
      <c r="C793" s="138"/>
      <c r="D793" s="138"/>
      <c r="E793" s="138"/>
      <c r="F793" s="139"/>
      <c r="G793" s="23"/>
      <c r="H793" s="23"/>
    </row>
    <row r="794" spans="2:8" s="25" customFormat="1" x14ac:dyDescent="0.2">
      <c r="B794" s="138"/>
      <c r="C794" s="138"/>
      <c r="D794" s="138"/>
      <c r="E794" s="138"/>
      <c r="F794" s="139"/>
      <c r="G794" s="23"/>
      <c r="H794" s="23"/>
    </row>
    <row r="795" spans="2:8" s="25" customFormat="1" x14ac:dyDescent="0.2">
      <c r="B795" s="138"/>
      <c r="C795" s="138"/>
      <c r="D795" s="138"/>
      <c r="E795" s="138"/>
      <c r="F795" s="139"/>
      <c r="G795" s="23"/>
      <c r="H795" s="23"/>
    </row>
    <row r="796" spans="2:8" s="25" customFormat="1" x14ac:dyDescent="0.2">
      <c r="B796" s="138"/>
      <c r="C796" s="138"/>
      <c r="D796" s="138"/>
      <c r="E796" s="138"/>
      <c r="F796" s="139"/>
      <c r="G796" s="23"/>
      <c r="H796" s="23"/>
    </row>
    <row r="797" spans="2:8" s="25" customFormat="1" x14ac:dyDescent="0.2">
      <c r="B797" s="138"/>
      <c r="C797" s="138"/>
      <c r="D797" s="138"/>
      <c r="E797" s="138"/>
      <c r="F797" s="139"/>
      <c r="G797" s="23"/>
      <c r="H797" s="23"/>
    </row>
    <row r="798" spans="2:8" s="25" customFormat="1" x14ac:dyDescent="0.2">
      <c r="B798" s="138"/>
      <c r="C798" s="138"/>
      <c r="D798" s="138"/>
      <c r="E798" s="138"/>
      <c r="F798" s="139"/>
      <c r="G798" s="23"/>
      <c r="H798" s="23"/>
    </row>
    <row r="799" spans="2:8" s="25" customFormat="1" x14ac:dyDescent="0.2">
      <c r="B799" s="138"/>
      <c r="C799" s="138"/>
      <c r="D799" s="138"/>
      <c r="E799" s="138"/>
      <c r="F799" s="139"/>
      <c r="G799" s="23"/>
      <c r="H799" s="23"/>
    </row>
    <row r="800" spans="2:8" s="25" customFormat="1" ht="16.5" customHeight="1" x14ac:dyDescent="0.2">
      <c r="B800" s="138"/>
      <c r="C800" s="138"/>
      <c r="D800" s="138"/>
      <c r="E800" s="138"/>
      <c r="F800" s="139"/>
      <c r="G800" s="23"/>
      <c r="H800" s="23"/>
    </row>
    <row r="801" spans="2:8" s="25" customFormat="1" x14ac:dyDescent="0.2">
      <c r="B801" s="138"/>
      <c r="C801" s="138"/>
      <c r="D801" s="138"/>
      <c r="E801" s="138"/>
      <c r="F801" s="139"/>
      <c r="G801" s="23"/>
      <c r="H801" s="23"/>
    </row>
    <row r="802" spans="2:8" s="25" customFormat="1" x14ac:dyDescent="0.2">
      <c r="B802" s="138"/>
      <c r="C802" s="138"/>
      <c r="D802" s="138"/>
      <c r="E802" s="138"/>
      <c r="F802" s="139"/>
      <c r="G802" s="23"/>
      <c r="H802" s="23"/>
    </row>
    <row r="803" spans="2:8" s="25" customFormat="1" x14ac:dyDescent="0.2">
      <c r="B803" s="138"/>
      <c r="C803" s="138"/>
      <c r="D803" s="138"/>
      <c r="E803" s="138"/>
      <c r="F803" s="139"/>
      <c r="G803" s="23"/>
      <c r="H803" s="23"/>
    </row>
    <row r="804" spans="2:8" s="25" customFormat="1" x14ac:dyDescent="0.2">
      <c r="B804" s="138"/>
      <c r="C804" s="138"/>
      <c r="D804" s="138"/>
      <c r="E804" s="138"/>
      <c r="F804" s="139"/>
      <c r="G804" s="23"/>
      <c r="H804" s="23"/>
    </row>
    <row r="805" spans="2:8" s="25" customFormat="1" x14ac:dyDescent="0.2">
      <c r="B805" s="138"/>
      <c r="C805" s="138"/>
      <c r="D805" s="138"/>
      <c r="E805" s="138"/>
      <c r="F805" s="139"/>
      <c r="G805" s="23"/>
      <c r="H805" s="23"/>
    </row>
    <row r="806" spans="2:8" s="25" customFormat="1" x14ac:dyDescent="0.2">
      <c r="B806" s="138"/>
      <c r="C806" s="138"/>
      <c r="D806" s="138"/>
      <c r="E806" s="138"/>
      <c r="F806" s="139"/>
      <c r="G806" s="23"/>
      <c r="H806" s="23"/>
    </row>
    <row r="807" spans="2:8" s="25" customFormat="1" ht="16.5" customHeight="1" x14ac:dyDescent="0.2">
      <c r="B807" s="138"/>
      <c r="C807" s="138"/>
      <c r="D807" s="138"/>
      <c r="E807" s="138"/>
      <c r="F807" s="139"/>
      <c r="G807" s="23"/>
      <c r="H807" s="23"/>
    </row>
    <row r="808" spans="2:8" s="25" customFormat="1" x14ac:dyDescent="0.2">
      <c r="B808" s="138"/>
      <c r="C808" s="138"/>
      <c r="D808" s="138"/>
      <c r="E808" s="138"/>
      <c r="F808" s="139"/>
      <c r="G808" s="23"/>
      <c r="H808" s="23"/>
    </row>
    <row r="809" spans="2:8" s="25" customFormat="1" x14ac:dyDescent="0.2">
      <c r="B809" s="138"/>
      <c r="C809" s="138"/>
      <c r="D809" s="138"/>
      <c r="E809" s="138"/>
      <c r="F809" s="139"/>
      <c r="G809" s="23"/>
      <c r="H809" s="23"/>
    </row>
    <row r="810" spans="2:8" s="25" customFormat="1" x14ac:dyDescent="0.2">
      <c r="B810" s="138"/>
      <c r="C810" s="138"/>
      <c r="D810" s="138"/>
      <c r="E810" s="138"/>
      <c r="F810" s="139"/>
      <c r="G810" s="23"/>
      <c r="H810" s="23"/>
    </row>
    <row r="811" spans="2:8" s="25" customFormat="1" x14ac:dyDescent="0.2">
      <c r="B811" s="138"/>
      <c r="C811" s="138"/>
      <c r="D811" s="138"/>
      <c r="E811" s="138"/>
      <c r="F811" s="139"/>
      <c r="G811" s="23"/>
      <c r="H811" s="23"/>
    </row>
    <row r="812" spans="2:8" s="25" customFormat="1" x14ac:dyDescent="0.2">
      <c r="B812" s="138"/>
      <c r="C812" s="138"/>
      <c r="D812" s="138"/>
      <c r="E812" s="138"/>
      <c r="F812" s="139"/>
      <c r="G812" s="23"/>
      <c r="H812" s="23"/>
    </row>
    <row r="813" spans="2:8" s="25" customFormat="1" x14ac:dyDescent="0.2">
      <c r="B813" s="138"/>
      <c r="C813" s="138"/>
      <c r="D813" s="138"/>
      <c r="E813" s="138"/>
      <c r="F813" s="139"/>
      <c r="G813" s="23"/>
      <c r="H813" s="23"/>
    </row>
    <row r="814" spans="2:8" s="25" customFormat="1" ht="16.5" customHeight="1" x14ac:dyDescent="0.2">
      <c r="B814" s="138"/>
      <c r="C814" s="138"/>
      <c r="D814" s="138"/>
      <c r="E814" s="138"/>
      <c r="F814" s="139"/>
      <c r="G814" s="23"/>
      <c r="H814" s="23"/>
    </row>
    <row r="815" spans="2:8" s="25" customFormat="1" x14ac:dyDescent="0.2">
      <c r="B815" s="138"/>
      <c r="C815" s="138"/>
      <c r="D815" s="138"/>
      <c r="E815" s="138"/>
      <c r="F815" s="139"/>
      <c r="G815" s="23"/>
      <c r="H815" s="23"/>
    </row>
    <row r="816" spans="2:8" s="25" customFormat="1" x14ac:dyDescent="0.2">
      <c r="B816" s="138"/>
      <c r="C816" s="138"/>
      <c r="D816" s="138"/>
      <c r="E816" s="138"/>
      <c r="F816" s="139"/>
      <c r="G816" s="23"/>
      <c r="H816" s="23"/>
    </row>
    <row r="817" spans="2:8" s="25" customFormat="1" x14ac:dyDescent="0.2">
      <c r="B817" s="138"/>
      <c r="C817" s="138"/>
      <c r="D817" s="138"/>
      <c r="E817" s="138"/>
      <c r="F817" s="139"/>
      <c r="G817" s="23"/>
      <c r="H817" s="23"/>
    </row>
    <row r="818" spans="2:8" s="25" customFormat="1" x14ac:dyDescent="0.2">
      <c r="B818" s="138"/>
      <c r="C818" s="138"/>
      <c r="D818" s="138"/>
      <c r="E818" s="138"/>
      <c r="F818" s="139"/>
      <c r="G818" s="23"/>
      <c r="H818" s="23"/>
    </row>
    <row r="819" spans="2:8" s="25" customFormat="1" x14ac:dyDescent="0.2">
      <c r="B819" s="138"/>
      <c r="C819" s="138"/>
      <c r="D819" s="138"/>
      <c r="E819" s="138"/>
      <c r="F819" s="139"/>
      <c r="G819" s="23"/>
      <c r="H819" s="23"/>
    </row>
    <row r="820" spans="2:8" s="25" customFormat="1" x14ac:dyDescent="0.2">
      <c r="B820" s="138"/>
      <c r="C820" s="138"/>
      <c r="D820" s="138"/>
      <c r="E820" s="138"/>
      <c r="F820" s="139"/>
      <c r="G820" s="23"/>
      <c r="H820" s="23"/>
    </row>
    <row r="821" spans="2:8" s="25" customFormat="1" ht="16.5" customHeight="1" x14ac:dyDescent="0.2">
      <c r="B821" s="138"/>
      <c r="C821" s="138"/>
      <c r="D821" s="138"/>
      <c r="E821" s="138"/>
      <c r="F821" s="139"/>
      <c r="G821" s="23"/>
      <c r="H821" s="23"/>
    </row>
    <row r="822" spans="2:8" s="25" customFormat="1" x14ac:dyDescent="0.2">
      <c r="B822" s="138"/>
      <c r="C822" s="138"/>
      <c r="D822" s="138"/>
      <c r="E822" s="138"/>
      <c r="F822" s="139"/>
      <c r="G822" s="23"/>
      <c r="H822" s="23"/>
    </row>
    <row r="823" spans="2:8" s="25" customFormat="1" x14ac:dyDescent="0.2">
      <c r="B823" s="138"/>
      <c r="C823" s="138"/>
      <c r="D823" s="138"/>
      <c r="E823" s="138"/>
      <c r="F823" s="139"/>
      <c r="G823" s="23"/>
      <c r="H823" s="23"/>
    </row>
    <row r="824" spans="2:8" s="25" customFormat="1" x14ac:dyDescent="0.2">
      <c r="B824" s="138"/>
      <c r="C824" s="138"/>
      <c r="D824" s="138"/>
      <c r="E824" s="138"/>
      <c r="F824" s="139"/>
      <c r="G824" s="23"/>
      <c r="H824" s="23"/>
    </row>
    <row r="825" spans="2:8" s="25" customFormat="1" x14ac:dyDescent="0.2">
      <c r="B825" s="138"/>
      <c r="C825" s="138"/>
      <c r="D825" s="138"/>
      <c r="E825" s="138"/>
      <c r="F825" s="139"/>
      <c r="G825" s="23"/>
      <c r="H825" s="23"/>
    </row>
    <row r="826" spans="2:8" s="25" customFormat="1" x14ac:dyDescent="0.2">
      <c r="B826" s="138"/>
      <c r="C826" s="138"/>
      <c r="D826" s="138"/>
      <c r="E826" s="138"/>
      <c r="F826" s="139"/>
      <c r="G826" s="23"/>
      <c r="H826" s="23"/>
    </row>
    <row r="827" spans="2:8" s="25" customFormat="1" x14ac:dyDescent="0.2">
      <c r="B827" s="138"/>
      <c r="C827" s="138"/>
      <c r="D827" s="138"/>
      <c r="E827" s="138"/>
      <c r="F827" s="139"/>
      <c r="G827" s="23"/>
      <c r="H827" s="23"/>
    </row>
    <row r="828" spans="2:8" s="25" customFormat="1" ht="16.5" customHeight="1" x14ac:dyDescent="0.2">
      <c r="B828" s="138"/>
      <c r="C828" s="138"/>
      <c r="D828" s="138"/>
      <c r="E828" s="138"/>
      <c r="F828" s="139"/>
      <c r="G828" s="23"/>
      <c r="H828" s="23"/>
    </row>
    <row r="829" spans="2:8" s="25" customFormat="1" x14ac:dyDescent="0.2">
      <c r="B829" s="138"/>
      <c r="C829" s="138"/>
      <c r="D829" s="138"/>
      <c r="E829" s="138"/>
      <c r="F829" s="139"/>
      <c r="G829" s="23"/>
      <c r="H829" s="23"/>
    </row>
    <row r="830" spans="2:8" s="25" customFormat="1" x14ac:dyDescent="0.2">
      <c r="B830" s="138"/>
      <c r="C830" s="138"/>
      <c r="D830" s="138"/>
      <c r="E830" s="138"/>
      <c r="F830" s="139"/>
      <c r="G830" s="23"/>
      <c r="H830" s="23"/>
    </row>
    <row r="831" spans="2:8" s="25" customFormat="1" x14ac:dyDescent="0.2">
      <c r="B831" s="138"/>
      <c r="C831" s="138"/>
      <c r="D831" s="138"/>
      <c r="E831" s="138"/>
      <c r="F831" s="139"/>
      <c r="G831" s="23"/>
      <c r="H831" s="23"/>
    </row>
    <row r="832" spans="2:8" s="25" customFormat="1" x14ac:dyDescent="0.2">
      <c r="B832" s="138"/>
      <c r="C832" s="138"/>
      <c r="D832" s="138"/>
      <c r="E832" s="138"/>
      <c r="F832" s="139"/>
      <c r="G832" s="23"/>
      <c r="H832" s="23"/>
    </row>
    <row r="833" spans="2:8" s="25" customFormat="1" x14ac:dyDescent="0.2">
      <c r="B833" s="138"/>
      <c r="C833" s="138"/>
      <c r="D833" s="138"/>
      <c r="E833" s="138"/>
      <c r="F833" s="139"/>
      <c r="G833" s="23"/>
      <c r="H833" s="23"/>
    </row>
    <row r="834" spans="2:8" s="25" customFormat="1" x14ac:dyDescent="0.2">
      <c r="B834" s="138"/>
      <c r="C834" s="138"/>
      <c r="D834" s="138"/>
      <c r="E834" s="138"/>
      <c r="F834" s="139"/>
      <c r="G834" s="23"/>
      <c r="H834" s="23"/>
    </row>
    <row r="835" spans="2:8" s="25" customFormat="1" ht="16.5" customHeight="1" x14ac:dyDescent="0.2">
      <c r="B835" s="138"/>
      <c r="C835" s="138"/>
      <c r="D835" s="138"/>
      <c r="E835" s="138"/>
      <c r="F835" s="139"/>
      <c r="G835" s="23"/>
      <c r="H835" s="23"/>
    </row>
    <row r="836" spans="2:8" s="25" customFormat="1" x14ac:dyDescent="0.2">
      <c r="B836" s="138"/>
      <c r="C836" s="138"/>
      <c r="D836" s="138"/>
      <c r="E836" s="138"/>
      <c r="F836" s="139"/>
      <c r="G836" s="23"/>
      <c r="H836" s="23"/>
    </row>
    <row r="837" spans="2:8" s="25" customFormat="1" x14ac:dyDescent="0.2">
      <c r="B837" s="138"/>
      <c r="C837" s="138"/>
      <c r="D837" s="138"/>
      <c r="E837" s="138"/>
      <c r="F837" s="139"/>
      <c r="G837" s="23"/>
      <c r="H837" s="23"/>
    </row>
    <row r="838" spans="2:8" s="25" customFormat="1" x14ac:dyDescent="0.2">
      <c r="B838" s="138"/>
      <c r="C838" s="138"/>
      <c r="D838" s="138"/>
      <c r="E838" s="138"/>
      <c r="F838" s="139"/>
      <c r="G838" s="23"/>
      <c r="H838" s="23"/>
    </row>
    <row r="839" spans="2:8" s="25" customFormat="1" x14ac:dyDescent="0.2">
      <c r="B839" s="138"/>
      <c r="C839" s="138"/>
      <c r="D839" s="138"/>
      <c r="E839" s="138"/>
      <c r="F839" s="139"/>
      <c r="G839" s="23"/>
      <c r="H839" s="23"/>
    </row>
    <row r="840" spans="2:8" s="25" customFormat="1" x14ac:dyDescent="0.2">
      <c r="B840" s="138"/>
      <c r="C840" s="138"/>
      <c r="D840" s="138"/>
      <c r="E840" s="138"/>
      <c r="F840" s="139"/>
      <c r="G840" s="23"/>
      <c r="H840" s="23"/>
    </row>
    <row r="841" spans="2:8" s="25" customFormat="1" x14ac:dyDescent="0.2">
      <c r="B841" s="138"/>
      <c r="C841" s="138"/>
      <c r="D841" s="138"/>
      <c r="E841" s="138"/>
      <c r="F841" s="139"/>
      <c r="G841" s="23"/>
      <c r="H841" s="23"/>
    </row>
    <row r="842" spans="2:8" s="25" customFormat="1" ht="16.5" customHeight="1" x14ac:dyDescent="0.2">
      <c r="B842" s="138"/>
      <c r="C842" s="138"/>
      <c r="D842" s="138"/>
      <c r="E842" s="138"/>
      <c r="F842" s="139"/>
      <c r="G842" s="23"/>
      <c r="H842" s="23"/>
    </row>
    <row r="843" spans="2:8" s="25" customFormat="1" x14ac:dyDescent="0.2">
      <c r="B843" s="138"/>
      <c r="C843" s="138"/>
      <c r="D843" s="138"/>
      <c r="E843" s="138"/>
      <c r="F843" s="139"/>
      <c r="G843" s="23"/>
      <c r="H843" s="23"/>
    </row>
    <row r="844" spans="2:8" s="25" customFormat="1" x14ac:dyDescent="0.2">
      <c r="B844" s="138"/>
      <c r="C844" s="138"/>
      <c r="D844" s="138"/>
      <c r="E844" s="138"/>
      <c r="F844" s="139"/>
      <c r="G844" s="23"/>
      <c r="H844" s="23"/>
    </row>
    <row r="845" spans="2:8" s="25" customFormat="1" x14ac:dyDescent="0.2">
      <c r="B845" s="138"/>
      <c r="C845" s="138"/>
      <c r="D845" s="138"/>
      <c r="E845" s="138"/>
      <c r="F845" s="139"/>
      <c r="G845" s="23"/>
      <c r="H845" s="23"/>
    </row>
    <row r="846" spans="2:8" s="25" customFormat="1" x14ac:dyDescent="0.2">
      <c r="B846" s="138"/>
      <c r="C846" s="138"/>
      <c r="D846" s="138"/>
      <c r="E846" s="138"/>
      <c r="F846" s="139"/>
      <c r="G846" s="23"/>
      <c r="H846" s="23"/>
    </row>
    <row r="847" spans="2:8" s="25" customFormat="1" x14ac:dyDescent="0.2">
      <c r="B847" s="138"/>
      <c r="C847" s="138"/>
      <c r="D847" s="138"/>
      <c r="E847" s="138"/>
      <c r="F847" s="139"/>
      <c r="G847" s="23"/>
      <c r="H847" s="23"/>
    </row>
    <row r="848" spans="2:8" s="25" customFormat="1" x14ac:dyDescent="0.2">
      <c r="B848" s="138"/>
      <c r="C848" s="138"/>
      <c r="D848" s="138"/>
      <c r="E848" s="138"/>
      <c r="F848" s="139"/>
      <c r="G848" s="23"/>
      <c r="H848" s="23"/>
    </row>
    <row r="849" spans="2:8" s="25" customFormat="1" ht="16.5" customHeight="1" x14ac:dyDescent="0.2">
      <c r="B849" s="138"/>
      <c r="C849" s="138"/>
      <c r="D849" s="138"/>
      <c r="E849" s="138"/>
      <c r="F849" s="139"/>
      <c r="G849" s="23"/>
      <c r="H849" s="23"/>
    </row>
    <row r="850" spans="2:8" s="25" customFormat="1" x14ac:dyDescent="0.2">
      <c r="B850" s="138"/>
      <c r="C850" s="138"/>
      <c r="D850" s="138"/>
      <c r="E850" s="138"/>
      <c r="F850" s="139"/>
      <c r="G850" s="23"/>
      <c r="H850" s="23"/>
    </row>
    <row r="851" spans="2:8" s="25" customFormat="1" x14ac:dyDescent="0.2">
      <c r="B851" s="138"/>
      <c r="C851" s="138"/>
      <c r="D851" s="138"/>
      <c r="E851" s="138"/>
      <c r="F851" s="139"/>
      <c r="G851" s="23"/>
      <c r="H851" s="23"/>
    </row>
    <row r="852" spans="2:8" s="25" customFormat="1" x14ac:dyDescent="0.2">
      <c r="B852" s="138"/>
      <c r="C852" s="138"/>
      <c r="D852" s="138"/>
      <c r="E852" s="138"/>
      <c r="F852" s="139"/>
      <c r="G852" s="23"/>
      <c r="H852" s="23"/>
    </row>
    <row r="853" spans="2:8" s="25" customFormat="1" x14ac:dyDescent="0.2">
      <c r="B853" s="138"/>
      <c r="C853" s="138"/>
      <c r="D853" s="138"/>
      <c r="E853" s="138"/>
      <c r="F853" s="139"/>
      <c r="G853" s="23"/>
      <c r="H853" s="23"/>
    </row>
    <row r="854" spans="2:8" s="25" customFormat="1" x14ac:dyDescent="0.2">
      <c r="B854" s="138"/>
      <c r="C854" s="138"/>
      <c r="D854" s="138"/>
      <c r="E854" s="138"/>
      <c r="F854" s="139"/>
      <c r="G854" s="23"/>
      <c r="H854" s="23"/>
    </row>
    <row r="855" spans="2:8" s="25" customFormat="1" x14ac:dyDescent="0.2">
      <c r="B855" s="138"/>
      <c r="C855" s="138"/>
      <c r="D855" s="138"/>
      <c r="E855" s="138"/>
      <c r="F855" s="139"/>
      <c r="G855" s="23"/>
      <c r="H855" s="23"/>
    </row>
    <row r="856" spans="2:8" s="25" customFormat="1" ht="16.5" customHeight="1" x14ac:dyDescent="0.2">
      <c r="B856" s="138"/>
      <c r="C856" s="138"/>
      <c r="D856" s="138"/>
      <c r="E856" s="138"/>
      <c r="F856" s="139"/>
      <c r="G856" s="23"/>
      <c r="H856" s="23"/>
    </row>
    <row r="857" spans="2:8" s="25" customFormat="1" x14ac:dyDescent="0.2">
      <c r="B857" s="138"/>
      <c r="C857" s="138"/>
      <c r="D857" s="138"/>
      <c r="E857" s="138"/>
      <c r="F857" s="139"/>
      <c r="G857" s="23"/>
      <c r="H857" s="23"/>
    </row>
    <row r="858" spans="2:8" s="25" customFormat="1" x14ac:dyDescent="0.2">
      <c r="B858" s="138"/>
      <c r="C858" s="138"/>
      <c r="D858" s="138"/>
      <c r="E858" s="138"/>
      <c r="F858" s="139"/>
      <c r="G858" s="23"/>
      <c r="H858" s="23"/>
    </row>
    <row r="859" spans="2:8" s="25" customFormat="1" x14ac:dyDescent="0.2">
      <c r="B859" s="138"/>
      <c r="C859" s="138"/>
      <c r="D859" s="138"/>
      <c r="E859" s="138"/>
      <c r="F859" s="139"/>
      <c r="G859" s="23"/>
      <c r="H859" s="23"/>
    </row>
    <row r="860" spans="2:8" s="25" customFormat="1" x14ac:dyDescent="0.2">
      <c r="B860" s="138"/>
      <c r="C860" s="138"/>
      <c r="D860" s="138"/>
      <c r="E860" s="138"/>
      <c r="F860" s="139"/>
      <c r="G860" s="23"/>
      <c r="H860" s="23"/>
    </row>
    <row r="861" spans="2:8" s="25" customFormat="1" x14ac:dyDescent="0.2">
      <c r="B861" s="138"/>
      <c r="C861" s="138"/>
      <c r="D861" s="138"/>
      <c r="E861" s="138"/>
      <c r="F861" s="139"/>
      <c r="G861" s="23"/>
      <c r="H861" s="23"/>
    </row>
    <row r="862" spans="2:8" s="25" customFormat="1" x14ac:dyDescent="0.2">
      <c r="B862" s="138"/>
      <c r="C862" s="138"/>
      <c r="D862" s="138"/>
      <c r="E862" s="138"/>
      <c r="F862" s="139"/>
      <c r="G862" s="23"/>
      <c r="H862" s="23"/>
    </row>
    <row r="863" spans="2:8" s="25" customFormat="1" ht="16.5" customHeight="1" x14ac:dyDescent="0.2">
      <c r="B863" s="138"/>
      <c r="C863" s="138"/>
      <c r="D863" s="138"/>
      <c r="E863" s="138"/>
      <c r="F863" s="139"/>
      <c r="G863" s="23"/>
      <c r="H863" s="23"/>
    </row>
    <row r="864" spans="2:8" s="25" customFormat="1" x14ac:dyDescent="0.2">
      <c r="B864" s="138"/>
      <c r="C864" s="138"/>
      <c r="D864" s="138"/>
      <c r="E864" s="138"/>
      <c r="F864" s="139"/>
      <c r="G864" s="23"/>
      <c r="H864" s="23"/>
    </row>
    <row r="865" spans="2:8" s="25" customFormat="1" x14ac:dyDescent="0.2">
      <c r="B865" s="138"/>
      <c r="C865" s="138"/>
      <c r="D865" s="138"/>
      <c r="E865" s="138"/>
      <c r="F865" s="139"/>
      <c r="G865" s="23"/>
      <c r="H865" s="23"/>
    </row>
    <row r="866" spans="2:8" s="25" customFormat="1" x14ac:dyDescent="0.2">
      <c r="B866" s="138"/>
      <c r="C866" s="138"/>
      <c r="D866" s="138"/>
      <c r="E866" s="138"/>
      <c r="F866" s="139"/>
      <c r="G866" s="23"/>
      <c r="H866" s="23"/>
    </row>
    <row r="867" spans="2:8" s="25" customFormat="1" x14ac:dyDescent="0.2">
      <c r="B867" s="138"/>
      <c r="C867" s="138"/>
      <c r="D867" s="138"/>
      <c r="E867" s="138"/>
      <c r="F867" s="139"/>
      <c r="G867" s="23"/>
      <c r="H867" s="23"/>
    </row>
    <row r="868" spans="2:8" s="25" customFormat="1" x14ac:dyDescent="0.2">
      <c r="B868" s="138"/>
      <c r="C868" s="138"/>
      <c r="D868" s="138"/>
      <c r="E868" s="138"/>
      <c r="F868" s="139"/>
      <c r="G868" s="23"/>
      <c r="H868" s="23"/>
    </row>
    <row r="869" spans="2:8" s="25" customFormat="1" x14ac:dyDescent="0.2">
      <c r="B869" s="138"/>
      <c r="C869" s="138"/>
      <c r="D869" s="138"/>
      <c r="E869" s="138"/>
      <c r="F869" s="139"/>
      <c r="G869" s="23"/>
      <c r="H869" s="23"/>
    </row>
    <row r="870" spans="2:8" s="25" customFormat="1" ht="16.5" customHeight="1" x14ac:dyDescent="0.2">
      <c r="B870" s="138"/>
      <c r="C870" s="138"/>
      <c r="D870" s="138"/>
      <c r="E870" s="138"/>
      <c r="F870" s="139"/>
      <c r="G870" s="23"/>
      <c r="H870" s="23"/>
    </row>
    <row r="871" spans="2:8" s="25" customFormat="1" x14ac:dyDescent="0.2">
      <c r="B871" s="138"/>
      <c r="C871" s="138"/>
      <c r="D871" s="138"/>
      <c r="E871" s="138"/>
      <c r="F871" s="139"/>
      <c r="G871" s="23"/>
      <c r="H871" s="23"/>
    </row>
    <row r="872" spans="2:8" s="25" customFormat="1" x14ac:dyDescent="0.2">
      <c r="B872" s="138"/>
      <c r="C872" s="138"/>
      <c r="D872" s="138"/>
      <c r="E872" s="138"/>
      <c r="F872" s="139"/>
      <c r="G872" s="23"/>
      <c r="H872" s="23"/>
    </row>
    <row r="873" spans="2:8" s="25" customFormat="1" x14ac:dyDescent="0.2">
      <c r="B873" s="138"/>
      <c r="C873" s="138"/>
      <c r="D873" s="138"/>
      <c r="E873" s="138"/>
      <c r="F873" s="139"/>
      <c r="G873" s="23"/>
      <c r="H873" s="23"/>
    </row>
    <row r="874" spans="2:8" s="25" customFormat="1" x14ac:dyDescent="0.2">
      <c r="B874" s="138"/>
      <c r="C874" s="138"/>
      <c r="D874" s="138"/>
      <c r="E874" s="138"/>
      <c r="F874" s="139"/>
      <c r="G874" s="23"/>
      <c r="H874" s="23"/>
    </row>
    <row r="875" spans="2:8" s="25" customFormat="1" x14ac:dyDescent="0.2">
      <c r="B875" s="138"/>
      <c r="C875" s="138"/>
      <c r="D875" s="138"/>
      <c r="E875" s="138"/>
      <c r="F875" s="139"/>
      <c r="G875" s="23"/>
      <c r="H875" s="23"/>
    </row>
    <row r="876" spans="2:8" s="25" customFormat="1" x14ac:dyDescent="0.2">
      <c r="B876" s="138"/>
      <c r="C876" s="138"/>
      <c r="D876" s="138"/>
      <c r="E876" s="138"/>
      <c r="F876" s="139"/>
      <c r="G876" s="23"/>
      <c r="H876" s="23"/>
    </row>
    <row r="877" spans="2:8" s="25" customFormat="1" ht="16.5" customHeight="1" x14ac:dyDescent="0.2">
      <c r="B877" s="138"/>
      <c r="C877" s="138"/>
      <c r="D877" s="138"/>
      <c r="E877" s="138"/>
      <c r="F877" s="139"/>
      <c r="G877" s="23"/>
      <c r="H877" s="23"/>
    </row>
    <row r="878" spans="2:8" s="25" customFormat="1" x14ac:dyDescent="0.2">
      <c r="B878" s="138"/>
      <c r="C878" s="138"/>
      <c r="D878" s="138"/>
      <c r="E878" s="138"/>
      <c r="F878" s="139"/>
      <c r="G878" s="23"/>
      <c r="H878" s="23"/>
    </row>
    <row r="879" spans="2:8" s="25" customFormat="1" x14ac:dyDescent="0.2">
      <c r="B879" s="138"/>
      <c r="C879" s="138"/>
      <c r="D879" s="138"/>
      <c r="E879" s="138"/>
      <c r="F879" s="139"/>
      <c r="G879" s="23"/>
      <c r="H879" s="23"/>
    </row>
    <row r="880" spans="2:8" s="25" customFormat="1" x14ac:dyDescent="0.2">
      <c r="B880" s="138"/>
      <c r="C880" s="138"/>
      <c r="D880" s="138"/>
      <c r="E880" s="138"/>
      <c r="F880" s="139"/>
      <c r="G880" s="23"/>
      <c r="H880" s="23"/>
    </row>
    <row r="881" spans="2:8" s="25" customFormat="1" x14ac:dyDescent="0.2">
      <c r="B881" s="138"/>
      <c r="C881" s="138"/>
      <c r="D881" s="138"/>
      <c r="E881" s="138"/>
      <c r="F881" s="139"/>
      <c r="G881" s="23"/>
      <c r="H881" s="23"/>
    </row>
    <row r="882" spans="2:8" s="25" customFormat="1" x14ac:dyDescent="0.2">
      <c r="B882" s="138"/>
      <c r="C882" s="138"/>
      <c r="D882" s="138"/>
      <c r="E882" s="138"/>
      <c r="F882" s="139"/>
      <c r="G882" s="23"/>
      <c r="H882" s="23"/>
    </row>
    <row r="883" spans="2:8" s="25" customFormat="1" x14ac:dyDescent="0.2">
      <c r="B883" s="138"/>
      <c r="C883" s="138"/>
      <c r="D883" s="138"/>
      <c r="E883" s="138"/>
      <c r="F883" s="139"/>
      <c r="G883" s="23"/>
      <c r="H883" s="23"/>
    </row>
    <row r="884" spans="2:8" s="25" customFormat="1" ht="16.5" customHeight="1" x14ac:dyDescent="0.2">
      <c r="B884" s="138"/>
      <c r="C884" s="138"/>
      <c r="D884" s="138"/>
      <c r="E884" s="138"/>
      <c r="F884" s="139"/>
      <c r="G884" s="23"/>
      <c r="H884" s="23"/>
    </row>
    <row r="885" spans="2:8" s="25" customFormat="1" x14ac:dyDescent="0.2">
      <c r="B885" s="138"/>
      <c r="C885" s="138"/>
      <c r="D885" s="138"/>
      <c r="E885" s="138"/>
      <c r="F885" s="139"/>
      <c r="G885" s="23"/>
      <c r="H885" s="23"/>
    </row>
    <row r="886" spans="2:8" s="25" customFormat="1" x14ac:dyDescent="0.2">
      <c r="B886" s="138"/>
      <c r="C886" s="138"/>
      <c r="D886" s="138"/>
      <c r="E886" s="138"/>
      <c r="F886" s="139"/>
      <c r="G886" s="23"/>
      <c r="H886" s="23"/>
    </row>
    <row r="887" spans="2:8" s="25" customFormat="1" x14ac:dyDescent="0.2">
      <c r="B887" s="138"/>
      <c r="C887" s="138"/>
      <c r="D887" s="138"/>
      <c r="E887" s="138"/>
      <c r="F887" s="139"/>
      <c r="G887" s="23"/>
      <c r="H887" s="23"/>
    </row>
    <row r="888" spans="2:8" s="25" customFormat="1" x14ac:dyDescent="0.2">
      <c r="B888" s="138"/>
      <c r="C888" s="138"/>
      <c r="D888" s="138"/>
      <c r="E888" s="138"/>
      <c r="F888" s="139"/>
      <c r="G888" s="23"/>
      <c r="H888" s="23"/>
    </row>
    <row r="889" spans="2:8" s="25" customFormat="1" x14ac:dyDescent="0.2">
      <c r="B889" s="138"/>
      <c r="C889" s="138"/>
      <c r="D889" s="138"/>
      <c r="E889" s="138"/>
      <c r="F889" s="139"/>
      <c r="G889" s="23"/>
      <c r="H889" s="23"/>
    </row>
    <row r="890" spans="2:8" s="25" customFormat="1" x14ac:dyDescent="0.2">
      <c r="B890" s="138"/>
      <c r="C890" s="138"/>
      <c r="D890" s="138"/>
      <c r="E890" s="138"/>
      <c r="F890" s="139"/>
      <c r="G890" s="23"/>
      <c r="H890" s="23"/>
    </row>
    <row r="891" spans="2:8" s="25" customFormat="1" ht="16.5" customHeight="1" x14ac:dyDescent="0.2">
      <c r="B891" s="138"/>
      <c r="C891" s="138"/>
      <c r="D891" s="138"/>
      <c r="E891" s="138"/>
      <c r="F891" s="139"/>
      <c r="G891" s="23"/>
      <c r="H891" s="23"/>
    </row>
    <row r="892" spans="2:8" s="25" customFormat="1" x14ac:dyDescent="0.2">
      <c r="B892" s="138"/>
      <c r="C892" s="138"/>
      <c r="D892" s="138"/>
      <c r="E892" s="138"/>
      <c r="F892" s="139"/>
      <c r="G892" s="23"/>
      <c r="H892" s="23"/>
    </row>
    <row r="893" spans="2:8" s="25" customFormat="1" x14ac:dyDescent="0.2">
      <c r="B893" s="138"/>
      <c r="C893" s="138"/>
      <c r="D893" s="138"/>
      <c r="E893" s="138"/>
      <c r="F893" s="139"/>
      <c r="G893" s="23"/>
      <c r="H893" s="23"/>
    </row>
    <row r="894" spans="2:8" s="25" customFormat="1" x14ac:dyDescent="0.2">
      <c r="B894" s="138"/>
      <c r="C894" s="138"/>
      <c r="D894" s="138"/>
      <c r="E894" s="138"/>
      <c r="F894" s="139"/>
      <c r="G894" s="23"/>
      <c r="H894" s="23"/>
    </row>
    <row r="895" spans="2:8" s="25" customFormat="1" x14ac:dyDescent="0.2">
      <c r="B895" s="138"/>
      <c r="C895" s="138"/>
      <c r="D895" s="138"/>
      <c r="E895" s="138"/>
      <c r="F895" s="139"/>
      <c r="G895" s="23"/>
      <c r="H895" s="23"/>
    </row>
    <row r="896" spans="2:8" s="25" customFormat="1" x14ac:dyDescent="0.2">
      <c r="B896" s="138"/>
      <c r="C896" s="138"/>
      <c r="D896" s="138"/>
      <c r="E896" s="138"/>
      <c r="F896" s="139"/>
      <c r="G896" s="23"/>
      <c r="H896" s="23"/>
    </row>
    <row r="897" spans="2:8" s="25" customFormat="1" x14ac:dyDescent="0.2">
      <c r="B897" s="138"/>
      <c r="C897" s="138"/>
      <c r="D897" s="138"/>
      <c r="E897" s="138"/>
      <c r="F897" s="139"/>
      <c r="G897" s="23"/>
      <c r="H897" s="23"/>
    </row>
    <row r="898" spans="2:8" s="25" customFormat="1" ht="16.5" customHeight="1" x14ac:dyDescent="0.2">
      <c r="B898" s="138"/>
      <c r="C898" s="138"/>
      <c r="D898" s="138"/>
      <c r="E898" s="138"/>
      <c r="F898" s="139"/>
      <c r="G898" s="23"/>
      <c r="H898" s="23"/>
    </row>
    <row r="899" spans="2:8" s="25" customFormat="1" x14ac:dyDescent="0.2">
      <c r="B899" s="138"/>
      <c r="C899" s="138"/>
      <c r="D899" s="138"/>
      <c r="E899" s="138"/>
      <c r="F899" s="139"/>
      <c r="G899" s="23"/>
      <c r="H899" s="23"/>
    </row>
    <row r="900" spans="2:8" s="25" customFormat="1" x14ac:dyDescent="0.2">
      <c r="B900" s="138"/>
      <c r="C900" s="138"/>
      <c r="D900" s="138"/>
      <c r="E900" s="138"/>
      <c r="F900" s="139"/>
      <c r="G900" s="23"/>
      <c r="H900" s="23"/>
    </row>
    <row r="901" spans="2:8" s="25" customFormat="1" x14ac:dyDescent="0.2">
      <c r="B901" s="138"/>
      <c r="C901" s="138"/>
      <c r="D901" s="138"/>
      <c r="E901" s="138"/>
      <c r="F901" s="139"/>
      <c r="G901" s="23"/>
      <c r="H901" s="23"/>
    </row>
    <row r="902" spans="2:8" s="25" customFormat="1" x14ac:dyDescent="0.2">
      <c r="B902" s="138"/>
      <c r="C902" s="138"/>
      <c r="D902" s="138"/>
      <c r="E902" s="138"/>
      <c r="F902" s="139"/>
      <c r="G902" s="23"/>
      <c r="H902" s="23"/>
    </row>
    <row r="903" spans="2:8" s="25" customFormat="1" x14ac:dyDescent="0.2">
      <c r="B903" s="138"/>
      <c r="C903" s="138"/>
      <c r="D903" s="138"/>
      <c r="E903" s="138"/>
      <c r="F903" s="139"/>
      <c r="G903" s="23"/>
      <c r="H903" s="23"/>
    </row>
    <row r="904" spans="2:8" s="25" customFormat="1" x14ac:dyDescent="0.2">
      <c r="B904" s="138"/>
      <c r="C904" s="138"/>
      <c r="D904" s="138"/>
      <c r="E904" s="138"/>
      <c r="F904" s="139"/>
      <c r="G904" s="23"/>
      <c r="H904" s="23"/>
    </row>
    <row r="905" spans="2:8" s="25" customFormat="1" ht="16.5" customHeight="1" x14ac:dyDescent="0.2">
      <c r="B905" s="138"/>
      <c r="C905" s="138"/>
      <c r="D905" s="138"/>
      <c r="E905" s="138"/>
      <c r="F905" s="139"/>
      <c r="G905" s="23"/>
      <c r="H905" s="23"/>
    </row>
    <row r="906" spans="2:8" s="25" customFormat="1" x14ac:dyDescent="0.2">
      <c r="B906" s="138"/>
      <c r="C906" s="138"/>
      <c r="D906" s="138"/>
      <c r="E906" s="138"/>
      <c r="F906" s="139"/>
      <c r="G906" s="23"/>
      <c r="H906" s="23"/>
    </row>
    <row r="907" spans="2:8" s="25" customFormat="1" x14ac:dyDescent="0.2">
      <c r="B907" s="138"/>
      <c r="C907" s="138"/>
      <c r="D907" s="138"/>
      <c r="E907" s="138"/>
      <c r="F907" s="139"/>
      <c r="G907" s="23"/>
      <c r="H907" s="23"/>
    </row>
    <row r="908" spans="2:8" s="25" customFormat="1" x14ac:dyDescent="0.2">
      <c r="B908" s="138"/>
      <c r="C908" s="138"/>
      <c r="D908" s="138"/>
      <c r="E908" s="138"/>
      <c r="F908" s="139"/>
      <c r="G908" s="23"/>
      <c r="H908" s="23"/>
    </row>
    <row r="909" spans="2:8" s="25" customFormat="1" x14ac:dyDescent="0.2">
      <c r="B909" s="138"/>
      <c r="C909" s="138"/>
      <c r="D909" s="138"/>
      <c r="E909" s="138"/>
      <c r="F909" s="139"/>
      <c r="G909" s="23"/>
      <c r="H909" s="23"/>
    </row>
    <row r="910" spans="2:8" s="25" customFormat="1" x14ac:dyDescent="0.2">
      <c r="B910" s="138"/>
      <c r="C910" s="138"/>
      <c r="D910" s="138"/>
      <c r="E910" s="138"/>
      <c r="F910" s="139"/>
      <c r="G910" s="23"/>
      <c r="H910" s="23"/>
    </row>
    <row r="911" spans="2:8" s="25" customFormat="1" x14ac:dyDescent="0.2">
      <c r="B911" s="138"/>
      <c r="C911" s="138"/>
      <c r="D911" s="138"/>
      <c r="E911" s="138"/>
      <c r="F911" s="139"/>
      <c r="G911" s="23"/>
      <c r="H911" s="23"/>
    </row>
    <row r="912" spans="2:8" s="25" customFormat="1" ht="16.5" customHeight="1" x14ac:dyDescent="0.2">
      <c r="B912" s="138"/>
      <c r="C912" s="138"/>
      <c r="D912" s="138"/>
      <c r="E912" s="138"/>
      <c r="F912" s="139"/>
      <c r="G912" s="23"/>
      <c r="H912" s="23"/>
    </row>
    <row r="913" spans="2:8" s="25" customFormat="1" x14ac:dyDescent="0.2">
      <c r="B913" s="138"/>
      <c r="C913" s="138"/>
      <c r="D913" s="138"/>
      <c r="E913" s="138"/>
      <c r="F913" s="139"/>
      <c r="G913" s="23"/>
      <c r="H913" s="23"/>
    </row>
    <row r="914" spans="2:8" s="25" customFormat="1" x14ac:dyDescent="0.2">
      <c r="B914" s="138"/>
      <c r="C914" s="138"/>
      <c r="D914" s="138"/>
      <c r="E914" s="138"/>
      <c r="F914" s="139"/>
      <c r="G914" s="23"/>
      <c r="H914" s="23"/>
    </row>
    <row r="915" spans="2:8" s="25" customFormat="1" x14ac:dyDescent="0.2">
      <c r="B915" s="138"/>
      <c r="C915" s="138"/>
      <c r="D915" s="138"/>
      <c r="E915" s="138"/>
      <c r="F915" s="139"/>
      <c r="G915" s="23"/>
      <c r="H915" s="23"/>
    </row>
    <row r="916" spans="2:8" s="25" customFormat="1" x14ac:dyDescent="0.2">
      <c r="B916" s="138"/>
      <c r="C916" s="138"/>
      <c r="D916" s="138"/>
      <c r="E916" s="138"/>
      <c r="F916" s="139"/>
      <c r="G916" s="23"/>
      <c r="H916" s="23"/>
    </row>
    <row r="917" spans="2:8" s="25" customFormat="1" x14ac:dyDescent="0.2">
      <c r="B917" s="138"/>
      <c r="C917" s="138"/>
      <c r="D917" s="138"/>
      <c r="E917" s="138"/>
      <c r="F917" s="139"/>
      <c r="G917" s="23"/>
      <c r="H917" s="23"/>
    </row>
    <row r="918" spans="2:8" s="25" customFormat="1" x14ac:dyDescent="0.2">
      <c r="B918" s="138"/>
      <c r="C918" s="138"/>
      <c r="D918" s="138"/>
      <c r="E918" s="138"/>
      <c r="F918" s="139"/>
      <c r="G918" s="23"/>
      <c r="H918" s="23"/>
    </row>
    <row r="919" spans="2:8" s="25" customFormat="1" ht="16.5" customHeight="1" x14ac:dyDescent="0.2">
      <c r="B919" s="138"/>
      <c r="C919" s="138"/>
      <c r="D919" s="138"/>
      <c r="E919" s="138"/>
      <c r="F919" s="139"/>
      <c r="G919" s="23"/>
      <c r="H919" s="23"/>
    </row>
    <row r="920" spans="2:8" s="25" customFormat="1" x14ac:dyDescent="0.2">
      <c r="B920" s="138"/>
      <c r="C920" s="138"/>
      <c r="D920" s="138"/>
      <c r="E920" s="138"/>
      <c r="F920" s="139"/>
      <c r="G920" s="23"/>
      <c r="H920" s="23"/>
    </row>
    <row r="921" spans="2:8" s="25" customFormat="1" x14ac:dyDescent="0.2">
      <c r="B921" s="138"/>
      <c r="C921" s="138"/>
      <c r="D921" s="138"/>
      <c r="E921" s="138"/>
      <c r="F921" s="139"/>
      <c r="G921" s="23"/>
      <c r="H921" s="23"/>
    </row>
    <row r="922" spans="2:8" s="25" customFormat="1" x14ac:dyDescent="0.2">
      <c r="B922" s="138"/>
      <c r="C922" s="138"/>
      <c r="D922" s="138"/>
      <c r="E922" s="138"/>
      <c r="F922" s="139"/>
      <c r="G922" s="23"/>
      <c r="H922" s="23"/>
    </row>
    <row r="923" spans="2:8" s="25" customFormat="1" x14ac:dyDescent="0.2">
      <c r="B923" s="138"/>
      <c r="C923" s="138"/>
      <c r="D923" s="138"/>
      <c r="E923" s="138"/>
      <c r="F923" s="139"/>
      <c r="G923" s="23"/>
      <c r="H923" s="23"/>
    </row>
    <row r="924" spans="2:8" s="25" customFormat="1" x14ac:dyDescent="0.2">
      <c r="B924" s="138"/>
      <c r="C924" s="138"/>
      <c r="D924" s="138"/>
      <c r="E924" s="138"/>
      <c r="F924" s="139"/>
      <c r="G924" s="23"/>
      <c r="H924" s="23"/>
    </row>
    <row r="925" spans="2:8" s="25" customFormat="1" x14ac:dyDescent="0.2">
      <c r="B925" s="138"/>
      <c r="C925" s="138"/>
      <c r="D925" s="138"/>
      <c r="E925" s="138"/>
      <c r="F925" s="139"/>
      <c r="G925" s="23"/>
      <c r="H925" s="23"/>
    </row>
    <row r="926" spans="2:8" s="25" customFormat="1" ht="16.5" customHeight="1" x14ac:dyDescent="0.2">
      <c r="B926" s="138"/>
      <c r="C926" s="138"/>
      <c r="D926" s="138"/>
      <c r="E926" s="138"/>
      <c r="F926" s="139"/>
      <c r="G926" s="23"/>
      <c r="H926" s="23"/>
    </row>
    <row r="927" spans="2:8" s="25" customFormat="1" x14ac:dyDescent="0.2">
      <c r="B927" s="138"/>
      <c r="C927" s="138"/>
      <c r="D927" s="138"/>
      <c r="E927" s="138"/>
      <c r="F927" s="139"/>
      <c r="G927" s="23"/>
      <c r="H927" s="23"/>
    </row>
    <row r="928" spans="2:8" s="25" customFormat="1" x14ac:dyDescent="0.2">
      <c r="B928" s="138"/>
      <c r="C928" s="138"/>
      <c r="D928" s="138"/>
      <c r="E928" s="138"/>
      <c r="F928" s="139"/>
      <c r="G928" s="23"/>
      <c r="H928" s="23"/>
    </row>
    <row r="929" spans="2:8" s="25" customFormat="1" x14ac:dyDescent="0.2">
      <c r="B929" s="138"/>
      <c r="C929" s="138"/>
      <c r="D929" s="138"/>
      <c r="E929" s="138"/>
      <c r="F929" s="139"/>
      <c r="G929" s="23"/>
      <c r="H929" s="23"/>
    </row>
    <row r="930" spans="2:8" s="25" customFormat="1" x14ac:dyDescent="0.2">
      <c r="B930" s="138"/>
      <c r="C930" s="138"/>
      <c r="D930" s="138"/>
      <c r="E930" s="138"/>
      <c r="F930" s="139"/>
      <c r="G930" s="23"/>
      <c r="H930" s="23"/>
    </row>
    <row r="931" spans="2:8" s="25" customFormat="1" x14ac:dyDescent="0.2">
      <c r="B931" s="138"/>
      <c r="C931" s="138"/>
      <c r="D931" s="138"/>
      <c r="E931" s="138"/>
      <c r="F931" s="139"/>
      <c r="G931" s="23"/>
      <c r="H931" s="23"/>
    </row>
    <row r="932" spans="2:8" s="25" customFormat="1" x14ac:dyDescent="0.2">
      <c r="B932" s="138"/>
      <c r="C932" s="138"/>
      <c r="D932" s="138"/>
      <c r="E932" s="138"/>
      <c r="F932" s="139"/>
      <c r="G932" s="23"/>
      <c r="H932" s="23"/>
    </row>
    <row r="933" spans="2:8" s="25" customFormat="1" ht="16.5" customHeight="1" x14ac:dyDescent="0.2">
      <c r="B933" s="138"/>
      <c r="C933" s="138"/>
      <c r="D933" s="138"/>
      <c r="E933" s="138"/>
      <c r="F933" s="139"/>
      <c r="G933" s="23"/>
      <c r="H933" s="23"/>
    </row>
    <row r="934" spans="2:8" s="25" customFormat="1" x14ac:dyDescent="0.2">
      <c r="B934" s="138"/>
      <c r="C934" s="138"/>
      <c r="D934" s="138"/>
      <c r="E934" s="138"/>
      <c r="F934" s="139"/>
      <c r="G934" s="23"/>
      <c r="H934" s="23"/>
    </row>
    <row r="935" spans="2:8" s="25" customFormat="1" x14ac:dyDescent="0.2">
      <c r="B935" s="138"/>
      <c r="C935" s="138"/>
      <c r="D935" s="138"/>
      <c r="E935" s="138"/>
      <c r="F935" s="139"/>
      <c r="G935" s="23"/>
      <c r="H935" s="23"/>
    </row>
    <row r="936" spans="2:8" s="25" customFormat="1" x14ac:dyDescent="0.2">
      <c r="B936" s="138"/>
      <c r="C936" s="138"/>
      <c r="D936" s="138"/>
      <c r="E936" s="138"/>
      <c r="F936" s="139"/>
      <c r="G936" s="23"/>
      <c r="H936" s="23"/>
    </row>
    <row r="937" spans="2:8" s="25" customFormat="1" x14ac:dyDescent="0.2">
      <c r="B937" s="138"/>
      <c r="C937" s="138"/>
      <c r="D937" s="138"/>
      <c r="E937" s="138"/>
      <c r="F937" s="139"/>
      <c r="G937" s="23"/>
      <c r="H937" s="23"/>
    </row>
    <row r="938" spans="2:8" s="25" customFormat="1" x14ac:dyDescent="0.2">
      <c r="B938" s="138"/>
      <c r="C938" s="138"/>
      <c r="D938" s="138"/>
      <c r="E938" s="138"/>
      <c r="F938" s="139"/>
      <c r="G938" s="23"/>
      <c r="H938" s="23"/>
    </row>
    <row r="939" spans="2:8" s="25" customFormat="1" x14ac:dyDescent="0.2">
      <c r="B939" s="138"/>
      <c r="C939" s="138"/>
      <c r="D939" s="138"/>
      <c r="E939" s="138"/>
      <c r="F939" s="139"/>
      <c r="G939" s="23"/>
      <c r="H939" s="23"/>
    </row>
    <row r="940" spans="2:8" s="25" customFormat="1" ht="16.5" customHeight="1" x14ac:dyDescent="0.2">
      <c r="B940" s="138"/>
      <c r="C940" s="138"/>
      <c r="D940" s="138"/>
      <c r="E940" s="138"/>
      <c r="F940" s="139"/>
      <c r="G940" s="23"/>
      <c r="H940" s="23"/>
    </row>
    <row r="941" spans="2:8" s="25" customFormat="1" x14ac:dyDescent="0.2">
      <c r="B941" s="138"/>
      <c r="C941" s="138"/>
      <c r="D941" s="138"/>
      <c r="E941" s="138"/>
      <c r="F941" s="139"/>
      <c r="G941" s="23"/>
      <c r="H941" s="23"/>
    </row>
    <row r="942" spans="2:8" s="25" customFormat="1" x14ac:dyDescent="0.2">
      <c r="B942" s="138"/>
      <c r="C942" s="138"/>
      <c r="D942" s="138"/>
      <c r="E942" s="138"/>
      <c r="F942" s="139"/>
      <c r="G942" s="23"/>
      <c r="H942" s="23"/>
    </row>
    <row r="943" spans="2:8" s="25" customFormat="1" x14ac:dyDescent="0.2">
      <c r="B943" s="138"/>
      <c r="C943" s="138"/>
      <c r="D943" s="138"/>
      <c r="E943" s="138"/>
      <c r="F943" s="139"/>
      <c r="G943" s="23"/>
      <c r="H943" s="23"/>
    </row>
    <row r="944" spans="2:8" s="25" customFormat="1" x14ac:dyDescent="0.2">
      <c r="B944" s="138"/>
      <c r="C944" s="138"/>
      <c r="D944" s="138"/>
      <c r="E944" s="138"/>
      <c r="F944" s="139"/>
      <c r="G944" s="23"/>
      <c r="H944" s="23"/>
    </row>
    <row r="945" spans="2:8" s="25" customFormat="1" x14ac:dyDescent="0.2">
      <c r="B945" s="138"/>
      <c r="C945" s="138"/>
      <c r="D945" s="138"/>
      <c r="E945" s="138"/>
      <c r="F945" s="139"/>
      <c r="G945" s="23"/>
      <c r="H945" s="23"/>
    </row>
    <row r="946" spans="2:8" s="25" customFormat="1" x14ac:dyDescent="0.2">
      <c r="B946" s="138"/>
      <c r="C946" s="138"/>
      <c r="D946" s="138"/>
      <c r="E946" s="138"/>
      <c r="F946" s="139"/>
      <c r="G946" s="23"/>
      <c r="H946" s="23"/>
    </row>
    <row r="947" spans="2:8" s="25" customFormat="1" ht="16.5" customHeight="1" x14ac:dyDescent="0.2">
      <c r="B947" s="138"/>
      <c r="C947" s="138"/>
      <c r="D947" s="138"/>
      <c r="E947" s="138"/>
      <c r="F947" s="139"/>
      <c r="G947" s="23"/>
      <c r="H947" s="23"/>
    </row>
    <row r="948" spans="2:8" s="25" customFormat="1" x14ac:dyDescent="0.2">
      <c r="B948" s="138"/>
      <c r="C948" s="138"/>
      <c r="D948" s="138"/>
      <c r="E948" s="138"/>
      <c r="F948" s="139"/>
      <c r="G948" s="23"/>
      <c r="H948" s="23"/>
    </row>
    <row r="949" spans="2:8" s="25" customFormat="1" x14ac:dyDescent="0.2">
      <c r="B949" s="138"/>
      <c r="C949" s="138"/>
      <c r="D949" s="138"/>
      <c r="E949" s="138"/>
      <c r="F949" s="139"/>
      <c r="G949" s="23"/>
      <c r="H949" s="23"/>
    </row>
    <row r="950" spans="2:8" s="25" customFormat="1" x14ac:dyDescent="0.2">
      <c r="B950" s="138"/>
      <c r="C950" s="138"/>
      <c r="D950" s="138"/>
      <c r="E950" s="138"/>
      <c r="F950" s="139"/>
      <c r="G950" s="23"/>
      <c r="H950" s="23"/>
    </row>
    <row r="951" spans="2:8" s="25" customFormat="1" x14ac:dyDescent="0.2">
      <c r="B951" s="138"/>
      <c r="C951" s="138"/>
      <c r="D951" s="138"/>
      <c r="E951" s="138"/>
      <c r="F951" s="139"/>
      <c r="G951" s="23"/>
      <c r="H951" s="23"/>
    </row>
    <row r="952" spans="2:8" s="25" customFormat="1" x14ac:dyDescent="0.2">
      <c r="B952" s="138"/>
      <c r="C952" s="138"/>
      <c r="D952" s="138"/>
      <c r="E952" s="138"/>
      <c r="F952" s="139"/>
      <c r="G952" s="23"/>
      <c r="H952" s="23"/>
    </row>
    <row r="953" spans="2:8" s="25" customFormat="1" x14ac:dyDescent="0.2">
      <c r="B953" s="138"/>
      <c r="C953" s="138"/>
      <c r="D953" s="138"/>
      <c r="E953" s="138"/>
      <c r="F953" s="139"/>
      <c r="G953" s="23"/>
      <c r="H953" s="23"/>
    </row>
    <row r="954" spans="2:8" s="25" customFormat="1" ht="16.5" customHeight="1" x14ac:dyDescent="0.2">
      <c r="B954" s="138"/>
      <c r="C954" s="138"/>
      <c r="D954" s="138"/>
      <c r="E954" s="138"/>
      <c r="F954" s="139"/>
      <c r="G954" s="23"/>
      <c r="H954" s="23"/>
    </row>
    <row r="955" spans="2:8" s="25" customFormat="1" x14ac:dyDescent="0.2">
      <c r="B955" s="138"/>
      <c r="C955" s="138"/>
      <c r="D955" s="138"/>
      <c r="E955" s="138"/>
      <c r="F955" s="139"/>
      <c r="G955" s="23"/>
      <c r="H955" s="23"/>
    </row>
    <row r="956" spans="2:8" s="25" customFormat="1" x14ac:dyDescent="0.2">
      <c r="B956" s="138"/>
      <c r="C956" s="138"/>
      <c r="D956" s="138"/>
      <c r="E956" s="138"/>
      <c r="F956" s="139"/>
      <c r="G956" s="23"/>
      <c r="H956" s="23"/>
    </row>
    <row r="957" spans="2:8" s="25" customFormat="1" x14ac:dyDescent="0.2">
      <c r="B957" s="138"/>
      <c r="C957" s="138"/>
      <c r="D957" s="138"/>
      <c r="E957" s="138"/>
      <c r="F957" s="139"/>
      <c r="G957" s="23"/>
      <c r="H957" s="23"/>
    </row>
    <row r="958" spans="2:8" s="25" customFormat="1" x14ac:dyDescent="0.2">
      <c r="B958" s="138"/>
      <c r="C958" s="138"/>
      <c r="D958" s="138"/>
      <c r="E958" s="138"/>
      <c r="F958" s="139"/>
      <c r="G958" s="23"/>
      <c r="H958" s="23"/>
    </row>
    <row r="959" spans="2:8" s="25" customFormat="1" x14ac:dyDescent="0.2">
      <c r="B959" s="138"/>
      <c r="C959" s="138"/>
      <c r="D959" s="138"/>
      <c r="E959" s="138"/>
      <c r="F959" s="139"/>
      <c r="G959" s="23"/>
      <c r="H959" s="23"/>
    </row>
    <row r="960" spans="2:8" s="25" customFormat="1" x14ac:dyDescent="0.2">
      <c r="B960" s="138"/>
      <c r="C960" s="138"/>
      <c r="D960" s="138"/>
      <c r="E960" s="138"/>
      <c r="F960" s="139"/>
      <c r="G960" s="23"/>
      <c r="H960" s="23"/>
    </row>
    <row r="961" spans="2:8" s="25" customFormat="1" ht="16.5" customHeight="1" x14ac:dyDescent="0.2">
      <c r="B961" s="138"/>
      <c r="C961" s="138"/>
      <c r="D961" s="138"/>
      <c r="E961" s="138"/>
      <c r="F961" s="139"/>
      <c r="G961" s="23"/>
      <c r="H961" s="23"/>
    </row>
    <row r="962" spans="2:8" s="25" customFormat="1" x14ac:dyDescent="0.2">
      <c r="B962" s="138"/>
      <c r="C962" s="138"/>
      <c r="D962" s="138"/>
      <c r="E962" s="138"/>
      <c r="F962" s="139"/>
      <c r="G962" s="23"/>
      <c r="H962" s="23"/>
    </row>
    <row r="963" spans="2:8" s="25" customFormat="1" x14ac:dyDescent="0.2">
      <c r="B963" s="138"/>
      <c r="C963" s="138"/>
      <c r="D963" s="138"/>
      <c r="E963" s="138"/>
      <c r="F963" s="139"/>
      <c r="G963" s="23"/>
      <c r="H963" s="23"/>
    </row>
    <row r="964" spans="2:8" s="25" customFormat="1" x14ac:dyDescent="0.2">
      <c r="B964" s="138"/>
      <c r="C964" s="138"/>
      <c r="D964" s="138"/>
      <c r="E964" s="138"/>
      <c r="F964" s="139"/>
      <c r="G964" s="23"/>
      <c r="H964" s="23"/>
    </row>
    <row r="965" spans="2:8" s="25" customFormat="1" x14ac:dyDescent="0.2">
      <c r="B965" s="138"/>
      <c r="C965" s="138"/>
      <c r="D965" s="138"/>
      <c r="E965" s="138"/>
      <c r="F965" s="139"/>
      <c r="G965" s="23"/>
      <c r="H965" s="23"/>
    </row>
    <row r="966" spans="2:8" s="25" customFormat="1" x14ac:dyDescent="0.2">
      <c r="B966" s="138"/>
      <c r="C966" s="138"/>
      <c r="D966" s="138"/>
      <c r="E966" s="138"/>
      <c r="F966" s="139"/>
      <c r="G966" s="23"/>
      <c r="H966" s="23"/>
    </row>
    <row r="967" spans="2:8" s="25" customFormat="1" x14ac:dyDescent="0.2">
      <c r="B967" s="138"/>
      <c r="C967" s="138"/>
      <c r="D967" s="138"/>
      <c r="E967" s="138"/>
      <c r="F967" s="139"/>
      <c r="G967" s="23"/>
      <c r="H967" s="23"/>
    </row>
    <row r="968" spans="2:8" s="25" customFormat="1" ht="16.5" customHeight="1" x14ac:dyDescent="0.2">
      <c r="B968" s="138"/>
      <c r="C968" s="138"/>
      <c r="D968" s="138"/>
      <c r="E968" s="138"/>
      <c r="F968" s="139"/>
      <c r="G968" s="23"/>
      <c r="H968" s="23"/>
    </row>
    <row r="969" spans="2:8" s="25" customFormat="1" x14ac:dyDescent="0.2">
      <c r="B969" s="138"/>
      <c r="C969" s="138"/>
      <c r="D969" s="138"/>
      <c r="E969" s="138"/>
      <c r="F969" s="139"/>
      <c r="G969" s="23"/>
      <c r="H969" s="23"/>
    </row>
    <row r="970" spans="2:8" s="25" customFormat="1" x14ac:dyDescent="0.2">
      <c r="B970" s="138"/>
      <c r="C970" s="138"/>
      <c r="D970" s="138"/>
      <c r="E970" s="138"/>
      <c r="F970" s="139"/>
      <c r="G970" s="23"/>
      <c r="H970" s="23"/>
    </row>
    <row r="971" spans="2:8" s="25" customFormat="1" x14ac:dyDescent="0.2">
      <c r="B971" s="138"/>
      <c r="C971" s="138"/>
      <c r="D971" s="138"/>
      <c r="E971" s="138"/>
      <c r="F971" s="139"/>
      <c r="G971" s="23"/>
      <c r="H971" s="23"/>
    </row>
    <row r="972" spans="2:8" s="25" customFormat="1" x14ac:dyDescent="0.2">
      <c r="B972" s="138"/>
      <c r="C972" s="138"/>
      <c r="D972" s="138"/>
      <c r="E972" s="138"/>
      <c r="F972" s="139"/>
      <c r="G972" s="23"/>
      <c r="H972" s="23"/>
    </row>
    <row r="973" spans="2:8" s="25" customFormat="1" x14ac:dyDescent="0.2">
      <c r="B973" s="138"/>
      <c r="C973" s="138"/>
      <c r="D973" s="138"/>
      <c r="E973" s="138"/>
      <c r="F973" s="139"/>
      <c r="G973" s="23"/>
      <c r="H973" s="23"/>
    </row>
    <row r="974" spans="2:8" s="25" customFormat="1" x14ac:dyDescent="0.2">
      <c r="B974" s="138"/>
      <c r="C974" s="138"/>
      <c r="D974" s="138"/>
      <c r="E974" s="138"/>
      <c r="F974" s="139"/>
      <c r="G974" s="23"/>
      <c r="H974" s="23"/>
    </row>
    <row r="975" spans="2:8" s="25" customFormat="1" ht="16.5" customHeight="1" x14ac:dyDescent="0.2">
      <c r="B975" s="138"/>
      <c r="C975" s="138"/>
      <c r="D975" s="138"/>
      <c r="E975" s="138"/>
      <c r="F975" s="139"/>
      <c r="G975" s="23"/>
      <c r="H975" s="23"/>
    </row>
    <row r="976" spans="2:8" s="25" customFormat="1" x14ac:dyDescent="0.2">
      <c r="B976" s="138"/>
      <c r="C976" s="138"/>
      <c r="D976" s="138"/>
      <c r="E976" s="138"/>
      <c r="F976" s="139"/>
      <c r="G976" s="23"/>
      <c r="H976" s="23"/>
    </row>
    <row r="977" spans="2:8" s="25" customFormat="1" x14ac:dyDescent="0.2">
      <c r="B977" s="138"/>
      <c r="C977" s="138"/>
      <c r="D977" s="138"/>
      <c r="E977" s="138"/>
      <c r="F977" s="139"/>
      <c r="G977" s="23"/>
      <c r="H977" s="23"/>
    </row>
    <row r="978" spans="2:8" s="25" customFormat="1" x14ac:dyDescent="0.2">
      <c r="B978" s="138"/>
      <c r="C978" s="138"/>
      <c r="D978" s="138"/>
      <c r="E978" s="138"/>
      <c r="F978" s="139"/>
      <c r="G978" s="23"/>
      <c r="H978" s="23"/>
    </row>
    <row r="979" spans="2:8" s="25" customFormat="1" x14ac:dyDescent="0.2">
      <c r="B979" s="138"/>
      <c r="C979" s="138"/>
      <c r="D979" s="138"/>
      <c r="E979" s="138"/>
      <c r="F979" s="139"/>
      <c r="G979" s="23"/>
      <c r="H979" s="23"/>
    </row>
    <row r="980" spans="2:8" s="25" customFormat="1" x14ac:dyDescent="0.2">
      <c r="B980" s="138"/>
      <c r="C980" s="138"/>
      <c r="D980" s="138"/>
      <c r="E980" s="138"/>
      <c r="F980" s="139"/>
      <c r="G980" s="23"/>
      <c r="H980" s="23"/>
    </row>
    <row r="981" spans="2:8" s="25" customFormat="1" x14ac:dyDescent="0.2">
      <c r="B981" s="138"/>
      <c r="C981" s="138"/>
      <c r="D981" s="138"/>
      <c r="E981" s="138"/>
      <c r="F981" s="139"/>
      <c r="G981" s="23"/>
      <c r="H981" s="23"/>
    </row>
    <row r="982" spans="2:8" s="25" customFormat="1" ht="16.5" customHeight="1" x14ac:dyDescent="0.2">
      <c r="B982" s="138"/>
      <c r="C982" s="138"/>
      <c r="D982" s="138"/>
      <c r="E982" s="138"/>
      <c r="F982" s="139"/>
      <c r="G982" s="23"/>
      <c r="H982" s="23"/>
    </row>
    <row r="983" spans="2:8" s="25" customFormat="1" x14ac:dyDescent="0.2">
      <c r="B983" s="138"/>
      <c r="C983" s="138"/>
      <c r="D983" s="138"/>
      <c r="E983" s="138"/>
      <c r="F983" s="139"/>
      <c r="G983" s="23"/>
      <c r="H983" s="23"/>
    </row>
    <row r="984" spans="2:8" s="25" customFormat="1" x14ac:dyDescent="0.2">
      <c r="B984" s="138"/>
      <c r="C984" s="138"/>
      <c r="D984" s="138"/>
      <c r="E984" s="138"/>
      <c r="F984" s="139"/>
      <c r="G984" s="23"/>
      <c r="H984" s="23"/>
    </row>
    <row r="985" spans="2:8" s="25" customFormat="1" x14ac:dyDescent="0.2">
      <c r="B985" s="138"/>
      <c r="C985" s="138"/>
      <c r="D985" s="138"/>
      <c r="E985" s="138"/>
      <c r="F985" s="139"/>
      <c r="G985" s="23"/>
      <c r="H985" s="23"/>
    </row>
    <row r="986" spans="2:8" s="25" customFormat="1" x14ac:dyDescent="0.2">
      <c r="B986" s="138"/>
      <c r="C986" s="138"/>
      <c r="D986" s="138"/>
      <c r="E986" s="138"/>
      <c r="F986" s="139"/>
      <c r="G986" s="23"/>
      <c r="H986" s="23"/>
    </row>
    <row r="987" spans="2:8" s="25" customFormat="1" x14ac:dyDescent="0.2">
      <c r="B987" s="138"/>
      <c r="C987" s="138"/>
      <c r="D987" s="138"/>
      <c r="E987" s="138"/>
      <c r="F987" s="139"/>
      <c r="G987" s="23"/>
      <c r="H987" s="23"/>
    </row>
    <row r="988" spans="2:8" s="25" customFormat="1" x14ac:dyDescent="0.2">
      <c r="B988" s="138"/>
      <c r="C988" s="138"/>
      <c r="D988" s="138"/>
      <c r="E988" s="138"/>
      <c r="F988" s="139"/>
      <c r="G988" s="23"/>
      <c r="H988" s="23"/>
    </row>
    <row r="989" spans="2:8" s="25" customFormat="1" ht="16.5" customHeight="1" x14ac:dyDescent="0.2">
      <c r="B989" s="138"/>
      <c r="C989" s="138"/>
      <c r="D989" s="138"/>
      <c r="E989" s="138"/>
      <c r="F989" s="139"/>
      <c r="G989" s="23"/>
      <c r="H989" s="23"/>
    </row>
    <row r="990" spans="2:8" s="25" customFormat="1" x14ac:dyDescent="0.2">
      <c r="B990" s="138"/>
      <c r="C990" s="138"/>
      <c r="D990" s="138"/>
      <c r="E990" s="138"/>
      <c r="F990" s="139"/>
      <c r="G990" s="23"/>
      <c r="H990" s="23"/>
    </row>
    <row r="991" spans="2:8" s="25" customFormat="1" x14ac:dyDescent="0.2">
      <c r="B991" s="138"/>
      <c r="C991" s="138"/>
      <c r="D991" s="138"/>
      <c r="E991" s="138"/>
      <c r="F991" s="139"/>
      <c r="G991" s="23"/>
      <c r="H991" s="23"/>
    </row>
    <row r="992" spans="2:8" s="25" customFormat="1" x14ac:dyDescent="0.2">
      <c r="B992" s="138"/>
      <c r="C992" s="138"/>
      <c r="D992" s="138"/>
      <c r="E992" s="138"/>
      <c r="F992" s="139"/>
      <c r="G992" s="23"/>
      <c r="H992" s="23"/>
    </row>
    <row r="993" spans="2:8" s="25" customFormat="1" x14ac:dyDescent="0.2">
      <c r="B993" s="138"/>
      <c r="C993" s="138"/>
      <c r="D993" s="138"/>
      <c r="E993" s="138"/>
      <c r="F993" s="139"/>
      <c r="G993" s="23"/>
      <c r="H993" s="23"/>
    </row>
    <row r="994" spans="2:8" s="25" customFormat="1" x14ac:dyDescent="0.2">
      <c r="B994" s="138"/>
      <c r="C994" s="138"/>
      <c r="D994" s="138"/>
      <c r="E994" s="138"/>
      <c r="F994" s="139"/>
      <c r="G994" s="23"/>
      <c r="H994" s="23"/>
    </row>
    <row r="995" spans="2:8" s="25" customFormat="1" x14ac:dyDescent="0.2">
      <c r="B995" s="138"/>
      <c r="C995" s="138"/>
      <c r="D995" s="138"/>
      <c r="E995" s="138"/>
      <c r="F995" s="139"/>
      <c r="G995" s="23"/>
      <c r="H995" s="23"/>
    </row>
    <row r="996" spans="2:8" s="25" customFormat="1" ht="16.5" customHeight="1" x14ac:dyDescent="0.2">
      <c r="B996" s="138"/>
      <c r="C996" s="138"/>
      <c r="D996" s="138"/>
      <c r="E996" s="138"/>
      <c r="F996" s="139"/>
      <c r="G996" s="23"/>
      <c r="H996" s="23"/>
    </row>
    <row r="997" spans="2:8" s="25" customFormat="1" x14ac:dyDescent="0.2">
      <c r="B997" s="138"/>
      <c r="C997" s="138"/>
      <c r="D997" s="138"/>
      <c r="E997" s="138"/>
      <c r="F997" s="139"/>
      <c r="G997" s="23"/>
      <c r="H997" s="23"/>
    </row>
    <row r="998" spans="2:8" s="25" customFormat="1" x14ac:dyDescent="0.2">
      <c r="B998" s="138"/>
      <c r="C998" s="138"/>
      <c r="D998" s="138"/>
      <c r="E998" s="138"/>
      <c r="F998" s="139"/>
      <c r="G998" s="23"/>
      <c r="H998" s="23"/>
    </row>
    <row r="999" spans="2:8" s="25" customFormat="1" x14ac:dyDescent="0.2">
      <c r="B999" s="138"/>
      <c r="C999" s="138"/>
      <c r="D999" s="138"/>
      <c r="E999" s="138"/>
      <c r="F999" s="139"/>
      <c r="G999" s="23"/>
      <c r="H999" s="23"/>
    </row>
    <row r="1000" spans="2:8" s="25" customFormat="1" x14ac:dyDescent="0.2">
      <c r="B1000" s="138"/>
      <c r="C1000" s="138"/>
      <c r="D1000" s="138"/>
      <c r="E1000" s="138"/>
      <c r="F1000" s="139"/>
      <c r="G1000" s="23"/>
      <c r="H1000" s="23"/>
    </row>
    <row r="1001" spans="2:8" s="25" customFormat="1" x14ac:dyDescent="0.2">
      <c r="B1001" s="138"/>
      <c r="C1001" s="138"/>
      <c r="D1001" s="138"/>
      <c r="E1001" s="138"/>
      <c r="F1001" s="139"/>
      <c r="G1001" s="23"/>
      <c r="H1001" s="23"/>
    </row>
    <row r="1002" spans="2:8" s="25" customFormat="1" x14ac:dyDescent="0.2">
      <c r="B1002" s="138"/>
      <c r="C1002" s="138"/>
      <c r="D1002" s="138"/>
      <c r="E1002" s="138"/>
      <c r="F1002" s="139"/>
      <c r="G1002" s="23"/>
      <c r="H1002" s="23"/>
    </row>
    <row r="1003" spans="2:8" s="25" customFormat="1" ht="16.5" customHeight="1" x14ac:dyDescent="0.2">
      <c r="B1003" s="138"/>
      <c r="C1003" s="138"/>
      <c r="D1003" s="138"/>
      <c r="E1003" s="138"/>
      <c r="F1003" s="139"/>
      <c r="G1003" s="23"/>
      <c r="H1003" s="23"/>
    </row>
    <row r="1004" spans="2:8" s="25" customFormat="1" x14ac:dyDescent="0.2">
      <c r="B1004" s="138"/>
      <c r="C1004" s="138"/>
      <c r="D1004" s="138"/>
      <c r="E1004" s="138"/>
      <c r="F1004" s="139"/>
      <c r="G1004" s="23"/>
      <c r="H1004" s="23"/>
    </row>
    <row r="1005" spans="2:8" s="25" customFormat="1" x14ac:dyDescent="0.2">
      <c r="B1005" s="138"/>
      <c r="C1005" s="138"/>
      <c r="D1005" s="138"/>
      <c r="E1005" s="138"/>
      <c r="F1005" s="139"/>
      <c r="G1005" s="23"/>
      <c r="H1005" s="23"/>
    </row>
    <row r="1006" spans="2:8" s="25" customFormat="1" x14ac:dyDescent="0.2">
      <c r="B1006" s="138"/>
      <c r="C1006" s="138"/>
      <c r="D1006" s="138"/>
      <c r="E1006" s="138"/>
      <c r="F1006" s="139"/>
      <c r="G1006" s="23"/>
      <c r="H1006" s="23"/>
    </row>
    <row r="1007" spans="2:8" s="25" customFormat="1" x14ac:dyDescent="0.2">
      <c r="B1007" s="138"/>
      <c r="C1007" s="138"/>
      <c r="D1007" s="138"/>
      <c r="E1007" s="138"/>
      <c r="F1007" s="139"/>
      <c r="G1007" s="23"/>
      <c r="H1007" s="23"/>
    </row>
    <row r="1008" spans="2:8" s="25" customFormat="1" x14ac:dyDescent="0.2">
      <c r="B1008" s="138"/>
      <c r="C1008" s="138"/>
      <c r="D1008" s="138"/>
      <c r="E1008" s="138"/>
      <c r="F1008" s="139"/>
      <c r="G1008" s="23"/>
      <c r="H1008" s="23"/>
    </row>
    <row r="1009" spans="2:8" s="25" customFormat="1" x14ac:dyDescent="0.2">
      <c r="B1009" s="138"/>
      <c r="C1009" s="138"/>
      <c r="D1009" s="138"/>
      <c r="E1009" s="138"/>
      <c r="F1009" s="139"/>
      <c r="G1009" s="23"/>
      <c r="H1009" s="23"/>
    </row>
    <row r="1010" spans="2:8" s="25" customFormat="1" ht="16.5" customHeight="1" x14ac:dyDescent="0.2">
      <c r="B1010" s="138"/>
      <c r="C1010" s="138"/>
      <c r="D1010" s="138"/>
      <c r="E1010" s="138"/>
      <c r="F1010" s="139"/>
      <c r="G1010" s="23"/>
      <c r="H1010" s="23"/>
    </row>
    <row r="1011" spans="2:8" s="25" customFormat="1" x14ac:dyDescent="0.2">
      <c r="B1011" s="138"/>
      <c r="C1011" s="138"/>
      <c r="D1011" s="138"/>
      <c r="E1011" s="138"/>
      <c r="F1011" s="139"/>
      <c r="G1011" s="23"/>
      <c r="H1011" s="23"/>
    </row>
    <row r="1012" spans="2:8" s="25" customFormat="1" x14ac:dyDescent="0.2">
      <c r="B1012" s="138"/>
      <c r="C1012" s="138"/>
      <c r="D1012" s="138"/>
      <c r="E1012" s="138"/>
      <c r="F1012" s="139"/>
      <c r="G1012" s="23"/>
      <c r="H1012" s="23"/>
    </row>
    <row r="1013" spans="2:8" s="25" customFormat="1" x14ac:dyDescent="0.2">
      <c r="B1013" s="138"/>
      <c r="C1013" s="138"/>
      <c r="D1013" s="138"/>
      <c r="E1013" s="138"/>
      <c r="F1013" s="139"/>
      <c r="G1013" s="23"/>
      <c r="H1013" s="23"/>
    </row>
    <row r="1014" spans="2:8" s="25" customFormat="1" x14ac:dyDescent="0.2">
      <c r="B1014" s="138"/>
      <c r="C1014" s="138"/>
      <c r="D1014" s="138"/>
      <c r="E1014" s="138"/>
      <c r="F1014" s="139"/>
      <c r="G1014" s="23"/>
      <c r="H1014" s="23"/>
    </row>
    <row r="1015" spans="2:8" s="25" customFormat="1" x14ac:dyDescent="0.2">
      <c r="B1015" s="138"/>
      <c r="C1015" s="138"/>
      <c r="D1015" s="138"/>
      <c r="E1015" s="138"/>
      <c r="F1015" s="139"/>
      <c r="G1015" s="23"/>
      <c r="H1015" s="23"/>
    </row>
    <row r="1016" spans="2:8" s="25" customFormat="1" x14ac:dyDescent="0.2">
      <c r="B1016" s="138"/>
      <c r="C1016" s="138"/>
      <c r="D1016" s="138"/>
      <c r="E1016" s="138"/>
      <c r="F1016" s="139"/>
      <c r="G1016" s="23"/>
      <c r="H1016" s="23"/>
    </row>
    <row r="1017" spans="2:8" s="25" customFormat="1" x14ac:dyDescent="0.2">
      <c r="B1017" s="138"/>
      <c r="C1017" s="138"/>
      <c r="D1017" s="138"/>
      <c r="E1017" s="138"/>
      <c r="F1017" s="139"/>
      <c r="G1017" s="23"/>
      <c r="H1017" s="23"/>
    </row>
    <row r="1018" spans="2:8" s="25" customFormat="1" x14ac:dyDescent="0.2">
      <c r="B1018" s="138"/>
      <c r="C1018" s="138"/>
      <c r="D1018" s="138"/>
      <c r="E1018" s="138"/>
      <c r="F1018" s="139"/>
      <c r="G1018" s="23"/>
      <c r="H1018" s="23"/>
    </row>
    <row r="1019" spans="2:8" s="25" customFormat="1" x14ac:dyDescent="0.2">
      <c r="B1019" s="138"/>
      <c r="C1019" s="138"/>
      <c r="D1019" s="138"/>
      <c r="E1019" s="138"/>
      <c r="F1019" s="139"/>
      <c r="G1019" s="23"/>
      <c r="H1019" s="23"/>
    </row>
    <row r="1020" spans="2:8" s="25" customFormat="1" x14ac:dyDescent="0.2">
      <c r="B1020" s="138"/>
      <c r="C1020" s="138"/>
      <c r="D1020" s="138"/>
      <c r="E1020" s="138"/>
      <c r="F1020" s="139"/>
      <c r="G1020" s="23"/>
      <c r="H1020" s="23"/>
    </row>
    <row r="1021" spans="2:8" s="25" customFormat="1" x14ac:dyDescent="0.2">
      <c r="B1021" s="138"/>
      <c r="C1021" s="138"/>
      <c r="D1021" s="138"/>
      <c r="E1021" s="138"/>
      <c r="F1021" s="139"/>
      <c r="G1021" s="23"/>
      <c r="H1021" s="23"/>
    </row>
    <row r="1022" spans="2:8" s="25" customFormat="1" x14ac:dyDescent="0.2">
      <c r="B1022" s="138"/>
      <c r="C1022" s="138"/>
      <c r="D1022" s="138"/>
      <c r="E1022" s="138"/>
      <c r="F1022" s="139"/>
      <c r="G1022" s="23"/>
      <c r="H1022" s="23"/>
    </row>
    <row r="1023" spans="2:8" s="25" customFormat="1" x14ac:dyDescent="0.2">
      <c r="B1023" s="138"/>
      <c r="C1023" s="138"/>
      <c r="D1023" s="138"/>
      <c r="E1023" s="138"/>
      <c r="F1023" s="139"/>
      <c r="G1023" s="23"/>
      <c r="H1023" s="23"/>
    </row>
    <row r="1024" spans="2:8" s="25" customFormat="1" x14ac:dyDescent="0.2">
      <c r="B1024" s="138"/>
      <c r="C1024" s="138"/>
      <c r="D1024" s="138"/>
      <c r="E1024" s="138"/>
      <c r="F1024" s="139"/>
      <c r="G1024" s="23"/>
      <c r="H1024" s="23"/>
    </row>
    <row r="1025" spans="2:8" s="25" customFormat="1" x14ac:dyDescent="0.2">
      <c r="B1025" s="138"/>
      <c r="C1025" s="138"/>
      <c r="D1025" s="138"/>
      <c r="E1025" s="138"/>
      <c r="F1025" s="139"/>
      <c r="G1025" s="23"/>
      <c r="H1025" s="23"/>
    </row>
    <row r="1026" spans="2:8" s="25" customFormat="1" x14ac:dyDescent="0.2">
      <c r="B1026" s="138"/>
      <c r="C1026" s="138"/>
      <c r="D1026" s="138"/>
      <c r="E1026" s="138"/>
      <c r="F1026" s="139"/>
      <c r="G1026" s="23"/>
      <c r="H1026" s="23"/>
    </row>
  </sheetData>
  <mergeCells count="6">
    <mergeCell ref="G1:G2"/>
    <mergeCell ref="D2:F2"/>
    <mergeCell ref="B3:B4"/>
    <mergeCell ref="C3:C4"/>
    <mergeCell ref="D3:E3"/>
    <mergeCell ref="F3:F4"/>
  </mergeCells>
  <dataValidations count="1">
    <dataValidation type="list" allowBlank="1" showInputMessage="1" showErrorMessage="1" sqref="D44:D56 E46 E26 E32 E36 E38 E8 D6:D42">
      <formula1>"да,нет"</formula1>
    </dataValidation>
  </dataValidation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6</vt:i4>
      </vt:variant>
      <vt:variant>
        <vt:lpstr>Именованные диапазоны</vt:lpstr>
      </vt:variant>
      <vt:variant>
        <vt:i4>4</vt:i4>
      </vt:variant>
    </vt:vector>
  </HeadingPairs>
  <TitlesOfParts>
    <vt:vector size="20" baseType="lpstr">
      <vt:lpstr>Информация о клиенте</vt:lpstr>
      <vt:lpstr>Критерии участников</vt:lpstr>
      <vt:lpstr>Матрица СП</vt:lpstr>
      <vt:lpstr>клиники</vt:lpstr>
      <vt:lpstr>Доп. ЛПУ РСС1,2</vt:lpstr>
      <vt:lpstr>Условия договора</vt:lpstr>
      <vt:lpstr>Качество предоставляемых услуг</vt:lpstr>
      <vt:lpstr>Объем услуг для взрослых</vt:lpstr>
      <vt:lpstr>Доп. расширения программы</vt:lpstr>
      <vt:lpstr>Исключения</vt:lpstr>
      <vt:lpstr>Медосмотры</vt:lpstr>
      <vt:lpstr>Полисы ВЗР</vt:lpstr>
      <vt:lpstr>Тарифы_НС</vt:lpstr>
      <vt:lpstr>Условия + КЗ_НС</vt:lpstr>
      <vt:lpstr>Таблица травм_НС</vt:lpstr>
      <vt:lpstr>Таблица при хирург.опер._НС </vt:lpstr>
      <vt:lpstr>'Качество предоставляемых услуг'!_ftn1</vt:lpstr>
      <vt:lpstr>'Таблица травм_НС'!Область_печати</vt:lpstr>
      <vt:lpstr>Тарифы_НС!Область_печати</vt:lpstr>
      <vt:lpstr>'Условия + КЗ_НС'!Область_печати</vt:lpstr>
    </vt:vector>
  </TitlesOfParts>
  <Company>Willi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na, Rodika E.</dc:creator>
  <cp:lastModifiedBy>Дубкова Ольга Михайловна</cp:lastModifiedBy>
  <cp:lastPrinted>2021-05-18T17:12:52Z</cp:lastPrinted>
  <dcterms:created xsi:type="dcterms:W3CDTF">2016-10-27T06:28:51Z</dcterms:created>
  <dcterms:modified xsi:type="dcterms:W3CDTF">2021-11-26T04:1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9c700311-1b20-487f-9129-30717d50ca8e_Enabled">
    <vt:lpwstr>True</vt:lpwstr>
  </property>
  <property fmtid="{D5CDD505-2E9C-101B-9397-08002B2CF9AE}" pid="4" name="MSIP_Label_9c700311-1b20-487f-9129-30717d50ca8e_SiteId">
    <vt:lpwstr>76e3921f-489b-4b7e-9547-9ea297add9b5</vt:lpwstr>
  </property>
  <property fmtid="{D5CDD505-2E9C-101B-9397-08002B2CF9AE}" pid="5" name="MSIP_Label_9c700311-1b20-487f-9129-30717d50ca8e_Owner">
    <vt:lpwstr>elena.izendeeva@willistowerswatson.com</vt:lpwstr>
  </property>
  <property fmtid="{D5CDD505-2E9C-101B-9397-08002B2CF9AE}" pid="6" name="MSIP_Label_9c700311-1b20-487f-9129-30717d50ca8e_SetDate">
    <vt:lpwstr>2021-02-03T13:49:15.9059489Z</vt:lpwstr>
  </property>
  <property fmtid="{D5CDD505-2E9C-101B-9397-08002B2CF9AE}" pid="7" name="MSIP_Label_9c700311-1b20-487f-9129-30717d50ca8e_Name">
    <vt:lpwstr>Confidential</vt:lpwstr>
  </property>
  <property fmtid="{D5CDD505-2E9C-101B-9397-08002B2CF9AE}" pid="8" name="MSIP_Label_9c700311-1b20-487f-9129-30717d50ca8e_Application">
    <vt:lpwstr>Microsoft Azure Information Protection</vt:lpwstr>
  </property>
  <property fmtid="{D5CDD505-2E9C-101B-9397-08002B2CF9AE}" pid="9" name="MSIP_Label_9c700311-1b20-487f-9129-30717d50ca8e_ActionId">
    <vt:lpwstr>4eaa689d-c288-493e-9f73-b609444a24b9</vt:lpwstr>
  </property>
  <property fmtid="{D5CDD505-2E9C-101B-9397-08002B2CF9AE}" pid="10" name="MSIP_Label_9c700311-1b20-487f-9129-30717d50ca8e_Extended_MSFT_Method">
    <vt:lpwstr>Automatic</vt:lpwstr>
  </property>
  <property fmtid="{D5CDD505-2E9C-101B-9397-08002B2CF9AE}" pid="11" name="MSIP_Label_d347b247-e90e-43a3-9d7b-004f14ae6873_Enabled">
    <vt:lpwstr>True</vt:lpwstr>
  </property>
  <property fmtid="{D5CDD505-2E9C-101B-9397-08002B2CF9AE}" pid="12" name="MSIP_Label_d347b247-e90e-43a3-9d7b-004f14ae6873_SiteId">
    <vt:lpwstr>76e3921f-489b-4b7e-9547-9ea297add9b5</vt:lpwstr>
  </property>
  <property fmtid="{D5CDD505-2E9C-101B-9397-08002B2CF9AE}" pid="13" name="MSIP_Label_d347b247-e90e-43a3-9d7b-004f14ae6873_Owner">
    <vt:lpwstr>elena.izendeeva@willistowerswatson.com</vt:lpwstr>
  </property>
  <property fmtid="{D5CDD505-2E9C-101B-9397-08002B2CF9AE}" pid="14" name="MSIP_Label_d347b247-e90e-43a3-9d7b-004f14ae6873_SetDate">
    <vt:lpwstr>2021-02-03T13:49:15.9059489Z</vt:lpwstr>
  </property>
  <property fmtid="{D5CDD505-2E9C-101B-9397-08002B2CF9AE}" pid="15" name="MSIP_Label_d347b247-e90e-43a3-9d7b-004f14ae6873_Name">
    <vt:lpwstr>Anyone (No Protection)</vt:lpwstr>
  </property>
  <property fmtid="{D5CDD505-2E9C-101B-9397-08002B2CF9AE}" pid="16" name="MSIP_Label_d347b247-e90e-43a3-9d7b-004f14ae6873_Application">
    <vt:lpwstr>Microsoft Azure Information Protection</vt:lpwstr>
  </property>
  <property fmtid="{D5CDD505-2E9C-101B-9397-08002B2CF9AE}" pid="17" name="MSIP_Label_d347b247-e90e-43a3-9d7b-004f14ae6873_ActionId">
    <vt:lpwstr>4eaa689d-c288-493e-9f73-b609444a24b9</vt:lpwstr>
  </property>
  <property fmtid="{D5CDD505-2E9C-101B-9397-08002B2CF9AE}" pid="18" name="MSIP_Label_d347b247-e90e-43a3-9d7b-004f14ae6873_Parent">
    <vt:lpwstr>9c700311-1b20-487f-9129-30717d50ca8e</vt:lpwstr>
  </property>
  <property fmtid="{D5CDD505-2E9C-101B-9397-08002B2CF9AE}" pid="19" name="MSIP_Label_d347b247-e90e-43a3-9d7b-004f14ae6873_Extended_MSFT_Method">
    <vt:lpwstr>Automatic</vt:lpwstr>
  </property>
  <property fmtid="{D5CDD505-2E9C-101B-9397-08002B2CF9AE}" pid="20" name="Sensitivity">
    <vt:lpwstr>Confidential Anyone (No Protection)</vt:lpwstr>
  </property>
</Properties>
</file>